>
      </c>
      <c r="O1728" s="188">
        <v>1.70196558869398</v>
      </c>
      <c r="P1728" s="188">
        <v>0.91564000496143805</v>
      </c>
      <c r="Q1728" s="188">
        <v>1.56865898648471</v>
      </c>
      <c r="R1728" s="188">
        <v>0.61611005423467102</v>
      </c>
      <c r="S1728" s="188">
        <v>0.18251614508696901</v>
      </c>
      <c r="T1728" s="188"/>
      <c r="U1728" s="188"/>
    </row>
    <row r="1729" spans="13:21" ht="15.75" x14ac:dyDescent="0.25">
      <c r="M1729" s="190">
        <v>40856</v>
      </c>
      <c r="N1729" s="188">
        <v>1.7312205589430301</v>
      </c>
      <c r="O1729" s="188">
        <v>1.80297775919553</v>
      </c>
      <c r="P1729" s="188">
        <v>1.0680530633024801</v>
      </c>
      <c r="Q1729" s="188">
        <v>1.544205238043</v>
      </c>
      <c r="R1729" s="188">
        <v>0.63008356594265202</v>
      </c>
      <c r="S1729" s="188">
        <v>0.18251614508696901</v>
      </c>
      <c r="T1729" s="188"/>
      <c r="U1729" s="188"/>
    </row>
    <row r="1730" spans="13:21" ht="15.75" x14ac:dyDescent="0.25">
      <c r="M1730" s="190">
        <v>40857</v>
      </c>
      <c r="N1730" s="188">
        <v>1.7975741621346899</v>
      </c>
      <c r="O1730" s="188">
        <v>1.86356103547431</v>
      </c>
      <c r="P1730" s="188">
        <v>1.1267254165559299</v>
      </c>
      <c r="Q1730" s="188">
        <v>1.5653138665912301</v>
      </c>
      <c r="R1730" s="188">
        <v>0.639290785155057</v>
      </c>
      <c r="S1730" s="188">
        <v>0.18251614508696901</v>
      </c>
      <c r="T1730" s="188"/>
      <c r="U1730" s="188"/>
    </row>
    <row r="1731" spans="13:21" ht="15.75" x14ac:dyDescent="0.25">
      <c r="M1731" s="190">
        <v>40858</v>
      </c>
      <c r="N1731" s="188">
        <v>1.8588735872086499</v>
      </c>
      <c r="O1731" s="188">
        <v>1.88231568137967</v>
      </c>
      <c r="P1731" s="188">
        <v>1.09339055401553</v>
      </c>
      <c r="Q1731" s="188">
        <v>1.61355848083403</v>
      </c>
      <c r="R1731" s="188">
        <v>0.64352047642265198</v>
      </c>
      <c r="S1731" s="188">
        <v>0.18251614508696901</v>
      </c>
      <c r="T1731" s="188"/>
      <c r="U1731" s="188"/>
    </row>
    <row r="1732" spans="13:21" ht="15.75" x14ac:dyDescent="0.25">
      <c r="M1732" s="190">
        <v>40861</v>
      </c>
      <c r="N1732" s="188">
        <v>1.9721058329274399</v>
      </c>
      <c r="O1732" s="188">
        <v>1.95974217595051</v>
      </c>
      <c r="P1732" s="188">
        <v>1.1455038124957</v>
      </c>
      <c r="Q1732" s="188">
        <v>1.64911094961868</v>
      </c>
      <c r="R1732" s="188">
        <v>0.65591705584341398</v>
      </c>
      <c r="S1732" s="188">
        <v>0.18251614508696901</v>
      </c>
      <c r="T1732" s="188"/>
      <c r="U1732" s="188"/>
    </row>
    <row r="1733" spans="13:21" ht="15.75" x14ac:dyDescent="0.25">
      <c r="M1733" s="190">
        <v>40862</v>
      </c>
      <c r="N1733" s="188">
        <v>2.0155322399184699</v>
      </c>
      <c r="O1733" s="188">
        <v>1.9669361611793901</v>
      </c>
      <c r="P1733" s="188">
        <v>1.1492230743793499</v>
      </c>
      <c r="Q1733" s="188">
        <v>1.6281412577498</v>
      </c>
      <c r="R1733" s="188">
        <v>0.65740335487685897</v>
      </c>
      <c r="S1733" s="188">
        <v>0.18251614508696901</v>
      </c>
      <c r="T1733" s="188"/>
      <c r="U1733" s="188"/>
    </row>
    <row r="1734" spans="13:21" ht="15.75" x14ac:dyDescent="0.25">
      <c r="M1734" s="190">
        <v>40863</v>
      </c>
      <c r="N1734" s="188">
        <v>2.0054484107073698</v>
      </c>
      <c r="O1734" s="188">
        <v>1.9297457482626199</v>
      </c>
      <c r="P1734" s="188">
        <v>1.1354988496000999</v>
      </c>
      <c r="Q1734" s="188">
        <v>1.5568204233894201</v>
      </c>
      <c r="R1734" s="188">
        <v>0.65150984956819802</v>
      </c>
      <c r="S1734" s="188">
        <v>0.18251614508696901</v>
      </c>
      <c r="T1734" s="188"/>
      <c r="U1734" s="188"/>
    </row>
    <row r="1735" spans="13:21" ht="15.75" x14ac:dyDescent="0.25">
      <c r="M1735" s="190">
        <v>40864</v>
      </c>
      <c r="N1735" s="188">
        <v>1.9595229183860801</v>
      </c>
      <c r="O1735" s="188">
        <v>1.8698208367039999</v>
      </c>
      <c r="P1735" s="188">
        <v>1.1130805896009599</v>
      </c>
      <c r="Q1735" s="188">
        <v>1.47301432764927</v>
      </c>
      <c r="R1735" s="188">
        <v>0.64206403395644596</v>
      </c>
      <c r="S1735" s="188">
        <v>0.18251614508696901</v>
      </c>
      <c r="T1735" s="188"/>
      <c r="U1735" s="188"/>
    </row>
    <row r="1736" spans="13:21" ht="15.75" x14ac:dyDescent="0.25">
      <c r="M1736" s="190">
        <v>40865</v>
      </c>
      <c r="N1736" s="188">
        <v>1.86508705547204</v>
      </c>
      <c r="O1736" s="188">
        <v>1.7944913312927699</v>
      </c>
      <c r="P1736" s="188">
        <v>1.15475441521688</v>
      </c>
      <c r="Q1736" s="188">
        <v>1.2929386480324501</v>
      </c>
      <c r="R1736" s="188">
        <v>0.62833825741940996</v>
      </c>
      <c r="S1736" s="188">
        <v>0.18251614508696901</v>
      </c>
      <c r="T1736" s="188"/>
      <c r="U1736" s="188"/>
    </row>
    <row r="1737" spans="13:21" ht="15.75" x14ac:dyDescent="0.25">
      <c r="M1737" s="190">
        <v>40868</v>
      </c>
      <c r="N1737" s="188">
        <v>1.86140280765307</v>
      </c>
      <c r="O1737" s="188">
        <v>1.8274727251223599</v>
      </c>
      <c r="P1737" s="188">
        <v>1.30457552029227</v>
      </c>
      <c r="Q1737" s="188">
        <v>1.16243465567453</v>
      </c>
      <c r="R1737" s="188">
        <v>0.63050353783690005</v>
      </c>
      <c r="S1737" s="188">
        <v>0.18251614508696901</v>
      </c>
      <c r="T1737" s="188"/>
      <c r="U1737" s="188"/>
    </row>
    <row r="1738" spans="13:21" ht="15.75" x14ac:dyDescent="0.25">
      <c r="M1738" s="190">
        <v>40869</v>
      </c>
      <c r="N1738" s="188">
        <v>1.8764644103483401</v>
      </c>
      <c r="O1738" s="188">
        <v>1.84746779790227</v>
      </c>
      <c r="P1738" s="188">
        <v>1.3765561048728401</v>
      </c>
      <c r="Q1738" s="188">
        <v>1.0959559888824499</v>
      </c>
      <c r="R1738" s="188">
        <v>0.63231001869359804</v>
      </c>
      <c r="S1738" s="188">
        <v>0.18251614508696901</v>
      </c>
      <c r="T1738" s="188"/>
      <c r="U1738" s="188"/>
    </row>
    <row r="1739" spans="13:21" ht="15.75" x14ac:dyDescent="0.25">
      <c r="M1739" s="190">
        <v>40870</v>
      </c>
      <c r="N1739" s="188">
        <v>1.9468993132166299</v>
      </c>
      <c r="O1739" s="188">
        <v>1.9078146782054799</v>
      </c>
      <c r="P1739" s="188">
        <v>1.4468944526929699</v>
      </c>
      <c r="Q1739" s="188">
        <v>1.0897028218237199</v>
      </c>
      <c r="R1739" s="188">
        <v>0.640989398613382</v>
      </c>
      <c r="S1739" s="188">
        <v>0.18251614508696901</v>
      </c>
      <c r="T1739" s="188"/>
      <c r="U1739" s="188"/>
    </row>
    <row r="1740" spans="13:21" ht="15.75" x14ac:dyDescent="0.25">
      <c r="M1740" s="190">
        <v>40871</v>
      </c>
      <c r="N1740" s="188">
        <v>2.0518562812618399</v>
      </c>
      <c r="O1740" s="188">
        <v>1.98782583765167</v>
      </c>
      <c r="P1740" s="188">
        <v>1.4801879074097299</v>
      </c>
      <c r="Q1740" s="188">
        <v>1.16022340957716</v>
      </c>
      <c r="R1740" s="188">
        <v>0.65385176438626802</v>
      </c>
      <c r="S1740" s="188">
        <v>0.18251614508696901</v>
      </c>
      <c r="T1740" s="188"/>
      <c r="U1740" s="188"/>
    </row>
    <row r="1741" spans="13:21" ht="15.75" x14ac:dyDescent="0.25">
      <c r="M1741" s="190">
        <v>40872</v>
      </c>
      <c r="N1741" s="188">
        <v>2.2185370687943702</v>
      </c>
      <c r="O1741" s="188">
        <v>2.1500556307722598</v>
      </c>
      <c r="P1741" s="188">
        <v>1.52470401536</v>
      </c>
      <c r="Q1741" s="188">
        <v>1.36560574812845</v>
      </c>
      <c r="R1741" s="188">
        <v>0.67963193433547697</v>
      </c>
      <c r="S1741" s="188">
        <v>0.18251614508696901</v>
      </c>
      <c r="T1741" s="188"/>
      <c r="U1741" s="188"/>
    </row>
    <row r="1742" spans="13:21" ht="15.75" x14ac:dyDescent="0.25">
      <c r="M1742" s="190">
        <v>40875</v>
      </c>
      <c r="N1742" s="188">
        <v>2.1690549022659198</v>
      </c>
      <c r="O1742" s="188">
        <v>2.0366490318302701</v>
      </c>
      <c r="P1742" s="188">
        <v>1.263922528121</v>
      </c>
      <c r="Q1742" s="188">
        <v>1.4770226340841801</v>
      </c>
      <c r="R1742" s="188">
        <v>0.66572416081353503</v>
      </c>
      <c r="S1742" s="188">
        <v>0.18251614508696901</v>
      </c>
      <c r="T1742" s="188"/>
      <c r="U1742" s="188"/>
    </row>
    <row r="1743" spans="13:21" ht="15.75" x14ac:dyDescent="0.25">
      <c r="M1743" s="190">
        <v>40876</v>
      </c>
      <c r="N1743" s="188">
        <v>2.17092973517157</v>
      </c>
      <c r="O1743" s="188">
        <v>1.99639841787758</v>
      </c>
      <c r="P1743" s="188">
        <v>1.13297348936793</v>
      </c>
      <c r="Q1743" s="188">
        <v>1.5546475361830301</v>
      </c>
      <c r="R1743" s="188">
        <v>0.66163984396331499</v>
      </c>
      <c r="S1743" s="188">
        <v>0.18251614508696901</v>
      </c>
      <c r="T1743" s="188"/>
      <c r="U1743" s="188"/>
    </row>
    <row r="1744" spans="13:21" ht="15.75" x14ac:dyDescent="0.25">
      <c r="M1744" s="190">
        <v>40877</v>
      </c>
      <c r="N1744" s="188">
        <v>2.0671620998539901</v>
      </c>
      <c r="O1744" s="188">
        <v>1.83645289278655</v>
      </c>
      <c r="P1744" s="188">
        <v>0.85931576270911303</v>
      </c>
      <c r="Q1744" s="188">
        <v>1.61298106166579</v>
      </c>
      <c r="R1744" s="188">
        <v>0.64030350673584902</v>
      </c>
      <c r="S1744" s="188">
        <v>0.18251614508696901</v>
      </c>
      <c r="T1744" s="188"/>
      <c r="U1744" s="188"/>
    </row>
    <row r="1745" spans="13:21" ht="15.75" x14ac:dyDescent="0.25">
      <c r="M1745" s="190">
        <v>40878</v>
      </c>
      <c r="N1745" s="188">
        <v>1.9900501813101601</v>
      </c>
      <c r="O1745" s="188">
        <v>1.7519339135056899</v>
      </c>
      <c r="P1745" s="188">
        <v>0.76018219074425497</v>
      </c>
      <c r="Q1745" s="188">
        <v>1.5912830121671</v>
      </c>
      <c r="R1745" s="188">
        <v>0.62772261837733601</v>
      </c>
      <c r="S1745" s="188">
        <v>0.18251614508696901</v>
      </c>
      <c r="T1745" s="188"/>
      <c r="U1745" s="188"/>
    </row>
    <row r="1746" spans="13:21" ht="15.75" x14ac:dyDescent="0.25">
      <c r="M1746" s="190">
        <v>40879</v>
      </c>
      <c r="N1746" s="188">
        <v>1.9036609753701501</v>
      </c>
      <c r="O1746" s="188">
        <v>1.62487951563554</v>
      </c>
      <c r="P1746" s="188">
        <v>0.57898652168498799</v>
      </c>
      <c r="Q1746" s="188">
        <v>1.5872856150150101</v>
      </c>
      <c r="R1746" s="188">
        <v>0.60996733015790205</v>
      </c>
      <c r="S1746" s="188">
        <v>0.18251614508696901</v>
      </c>
      <c r="T1746" s="188"/>
      <c r="U1746" s="188"/>
    </row>
    <row r="1747" spans="13:21" ht="15.75" x14ac:dyDescent="0.25">
      <c r="M1747" s="190">
        <v>40882</v>
      </c>
      <c r="N1747" s="188">
        <v>1.8257742900718801</v>
      </c>
      <c r="O1747" s="188">
        <v>1.4668968130300599</v>
      </c>
      <c r="P1747" s="188">
        <v>0.30279617628572097</v>
      </c>
      <c r="Q1747" s="188">
        <v>1.63662404196893</v>
      </c>
      <c r="R1747" s="188">
        <v>0.58935771047826302</v>
      </c>
      <c r="S1747" s="188">
        <v>0.18251614508696901</v>
      </c>
      <c r="T1747" s="188"/>
      <c r="U1747" s="188"/>
    </row>
    <row r="1748" spans="13:21" ht="15.75" x14ac:dyDescent="0.25">
      <c r="M1748" s="190">
        <v>40883</v>
      </c>
      <c r="N1748" s="188">
        <v>1.8327288716788599</v>
      </c>
      <c r="O1748" s="188">
        <v>1.4501237631210699</v>
      </c>
      <c r="P1748" s="188">
        <v>0.30796507713885601</v>
      </c>
      <c r="Q1748" s="188">
        <v>1.57537461032989</v>
      </c>
      <c r="R1748" s="188">
        <v>0.586422567250935</v>
      </c>
      <c r="S1748" s="188">
        <v>0.18251614508696901</v>
      </c>
      <c r="T1748" s="188"/>
      <c r="U1748" s="188"/>
    </row>
    <row r="1749" spans="13:21" ht="15.75" x14ac:dyDescent="0.25">
      <c r="M1749" s="190">
        <v>40884</v>
      </c>
      <c r="N1749" s="188">
        <v>1.8835666996241001</v>
      </c>
      <c r="O1749" s="188">
        <v>1.4839745405992699</v>
      </c>
      <c r="P1749" s="188">
        <v>0.37313704262487402</v>
      </c>
      <c r="Q1749" s="188">
        <v>1.52907394349371</v>
      </c>
      <c r="R1749" s="188">
        <v>0.59103512821954496</v>
      </c>
      <c r="S1749" s="188">
        <v>0.18251614508696901</v>
      </c>
      <c r="T1749" s="188"/>
      <c r="U1749" s="188"/>
    </row>
    <row r="1750" spans="13:21" ht="15.75" x14ac:dyDescent="0.25">
      <c r="M1750" s="190">
        <v>40885</v>
      </c>
      <c r="N1750" s="188">
        <v>1.9740142411155801</v>
      </c>
      <c r="O1750" s="188">
        <v>1.5715253281894399</v>
      </c>
      <c r="P1750" s="188">
        <v>0.50422068015300303</v>
      </c>
      <c r="Q1750" s="188">
        <v>1.4952296921413499</v>
      </c>
      <c r="R1750" s="188">
        <v>0.60329422360831197</v>
      </c>
      <c r="S1750" s="188">
        <v>0.18251614508696901</v>
      </c>
      <c r="T1750" s="188"/>
      <c r="U1750" s="188"/>
    </row>
    <row r="1751" spans="13:21" ht="15.75" x14ac:dyDescent="0.25">
      <c r="M1751" s="190">
        <v>40886</v>
      </c>
      <c r="N1751" s="188">
        <v>2.0435442003483999</v>
      </c>
      <c r="O1751" s="188">
        <v>1.6237346334254099</v>
      </c>
      <c r="P1751" s="188">
        <v>0.56960925832027198</v>
      </c>
      <c r="Q1751" s="188">
        <v>1.48332010609034</v>
      </c>
      <c r="R1751" s="188">
        <v>0.61109844956375703</v>
      </c>
      <c r="S1751" s="188">
        <v>0.18251614508696901</v>
      </c>
      <c r="T1751" s="188"/>
      <c r="U1751" s="188"/>
    </row>
    <row r="1752" spans="13:21" ht="15.75" x14ac:dyDescent="0.25">
      <c r="M1752" s="190">
        <v>40889</v>
      </c>
      <c r="N1752" s="188">
        <v>2.10802245918343</v>
      </c>
      <c r="O1752" s="188">
        <v>1.67484883989433</v>
      </c>
      <c r="P1752" s="188">
        <v>0.66568442453452203</v>
      </c>
      <c r="Q1752" s="188">
        <v>1.4292527883966699</v>
      </c>
      <c r="R1752" s="188">
        <v>0.61811797186529704</v>
      </c>
      <c r="S1752" s="188">
        <v>0.18251614508696901</v>
      </c>
      <c r="T1752" s="188"/>
      <c r="U1752" s="188"/>
    </row>
    <row r="1753" spans="13:21" ht="15.75" x14ac:dyDescent="0.25">
      <c r="M1753" s="190">
        <v>40890</v>
      </c>
      <c r="N1753" s="188">
        <v>2.1137512824854601</v>
      </c>
      <c r="O1753" s="188">
        <v>1.6568769717630001</v>
      </c>
      <c r="P1753" s="188">
        <v>0.67043805310797999</v>
      </c>
      <c r="Q1753" s="188">
        <v>1.3760293688634</v>
      </c>
      <c r="R1753" s="188">
        <v>0.61541382049358195</v>
      </c>
      <c r="S1753" s="188">
        <v>0.18251614508696901</v>
      </c>
      <c r="T1753" s="188"/>
      <c r="U1753" s="188"/>
    </row>
    <row r="1754" spans="13:21" ht="15.75" x14ac:dyDescent="0.25">
      <c r="M1754" s="190">
        <v>40891</v>
      </c>
      <c r="N1754" s="188">
        <v>2.1541391825534602</v>
      </c>
      <c r="O1754" s="188">
        <v>1.6783051965293001</v>
      </c>
      <c r="P1754" s="188">
        <v>0.71601023655567397</v>
      </c>
      <c r="Q1754" s="188">
        <v>1.3359863534525001</v>
      </c>
      <c r="R1754" s="188">
        <v>0.61841338168569104</v>
      </c>
      <c r="S1754" s="188">
        <v>0.18251614508696901</v>
      </c>
      <c r="T1754" s="188"/>
      <c r="U1754" s="188"/>
    </row>
    <row r="1755" spans="13:21" ht="15.75" x14ac:dyDescent="0.25">
      <c r="M1755" s="190">
        <v>40892</v>
      </c>
      <c r="N1755" s="188">
        <v>2.1794975699117001</v>
      </c>
      <c r="O1755" s="188">
        <v>1.6753372000037901</v>
      </c>
      <c r="P1755" s="188">
        <v>0.70451783667862899</v>
      </c>
      <c r="Q1755" s="188">
        <v>1.3290827291832401</v>
      </c>
      <c r="R1755" s="188">
        <v>0.61859129088749099</v>
      </c>
      <c r="S1755" s="188">
        <v>0.18251614508696901</v>
      </c>
      <c r="T1755" s="188"/>
      <c r="U1755" s="188"/>
    </row>
    <row r="1756" spans="13:21" ht="15.75" x14ac:dyDescent="0.25">
      <c r="M1756" s="190">
        <v>40893</v>
      </c>
      <c r="N1756" s="188">
        <v>2.22441234659534</v>
      </c>
      <c r="O1756" s="188">
        <v>1.6978621091850099</v>
      </c>
      <c r="P1756" s="188">
        <v>0.72070904380499001</v>
      </c>
      <c r="Q1756" s="188">
        <v>1.3277764925657201</v>
      </c>
      <c r="R1756" s="188">
        <v>0.62225803334096896</v>
      </c>
      <c r="S1756" s="188">
        <v>0.18251614508696901</v>
      </c>
      <c r="T1756" s="188"/>
      <c r="U1756" s="188"/>
    </row>
    <row r="1757" spans="13:21" ht="15.75" x14ac:dyDescent="0.25">
      <c r="M1757" s="190">
        <v>40896</v>
      </c>
      <c r="N1757" s="188">
        <v>2.2320896460211399</v>
      </c>
      <c r="O1757" s="188">
        <v>1.6653292618295501</v>
      </c>
      <c r="P1757" s="188">
        <v>0.65628266876867702</v>
      </c>
      <c r="Q1757" s="188">
        <v>1.3297382714492001</v>
      </c>
      <c r="R1757" s="188">
        <v>0.61836879172788894</v>
      </c>
      <c r="S1757" s="188">
        <v>0.18251614508696901</v>
      </c>
      <c r="T1757" s="188"/>
      <c r="U1757" s="188"/>
    </row>
    <row r="1758" spans="13:21" ht="15.75" x14ac:dyDescent="0.25">
      <c r="M1758" s="190">
        <v>40897</v>
      </c>
      <c r="N1758" s="188">
        <v>2.2125231494503099</v>
      </c>
      <c r="O1758" s="188">
        <v>1.5913518562976701</v>
      </c>
      <c r="P1758" s="188">
        <v>0.52663817320360595</v>
      </c>
      <c r="Q1758" s="188">
        <v>1.34174500319554</v>
      </c>
      <c r="R1758" s="188">
        <v>0.608962754533938</v>
      </c>
      <c r="S1758" s="188">
        <v>0.18251614508696901</v>
      </c>
      <c r="T1758" s="188"/>
      <c r="U1758" s="188"/>
    </row>
    <row r="1759" spans="13:21" ht="15.75" x14ac:dyDescent="0.25">
      <c r="M1759" s="190">
        <v>40898</v>
      </c>
      <c r="N1759" s="188">
        <v>2.2323500105021199</v>
      </c>
      <c r="O1759" s="188">
        <v>1.5758908813200101</v>
      </c>
      <c r="P1759" s="188">
        <v>0.46311227237583102</v>
      </c>
      <c r="Q1759" s="188">
        <v>1.37312239211632</v>
      </c>
      <c r="R1759" s="188">
        <v>0.60772531561712095</v>
      </c>
      <c r="S1759" s="188">
        <v>0.18251614508696901</v>
      </c>
      <c r="T1759" s="188"/>
      <c r="U1759" s="188"/>
    </row>
    <row r="1760" spans="13:21" ht="15.75" x14ac:dyDescent="0.25">
      <c r="M1760" s="190">
        <v>40899</v>
      </c>
      <c r="N1760" s="188">
        <v>2.3417591713415402</v>
      </c>
      <c r="O1760" s="188">
        <v>1.6779726169288101</v>
      </c>
      <c r="P1760" s="188">
        <v>0.487700653195213</v>
      </c>
      <c r="Q1760" s="188">
        <v>1.5053212784154</v>
      </c>
      <c r="R1760" s="188">
        <v>0.624128435126165</v>
      </c>
      <c r="S1760" s="188">
        <v>0.18251614508696901</v>
      </c>
      <c r="T1760" s="188"/>
      <c r="U1760" s="188"/>
    </row>
    <row r="1761" spans="13:21" ht="15.75" x14ac:dyDescent="0.25">
      <c r="M1761" s="190">
        <v>40900</v>
      </c>
      <c r="N1761" s="188">
        <v>2.3960105001145098</v>
      </c>
      <c r="O1761" s="188">
        <v>1.71421886268465</v>
      </c>
      <c r="P1761" s="188">
        <v>0.45821526734853302</v>
      </c>
      <c r="Q1761" s="188">
        <v>1.59688421652768</v>
      </c>
      <c r="R1761" s="188">
        <v>0.63092413545951698</v>
      </c>
      <c r="S1761" s="188">
        <v>0.18251614508696901</v>
      </c>
      <c r="T1761" s="188"/>
      <c r="U1761" s="188"/>
    </row>
    <row r="1762" spans="13:21" ht="15.75" x14ac:dyDescent="0.25">
      <c r="M1762" s="190">
        <v>40904</v>
      </c>
      <c r="N1762" s="188">
        <v>2.4408895540598401</v>
      </c>
      <c r="O1762" s="188">
        <v>1.7301239442613501</v>
      </c>
      <c r="P1762" s="188">
        <v>0.41958771544386297</v>
      </c>
      <c r="Q1762" s="188">
        <v>1.65870321395328</v>
      </c>
      <c r="R1762" s="188">
        <v>0.63466441014305697</v>
      </c>
      <c r="S1762" s="188">
        <v>0.18251614508696901</v>
      </c>
      <c r="T1762" s="188"/>
      <c r="U1762" s="188"/>
    </row>
    <row r="1763" spans="13:21" ht="15.75" x14ac:dyDescent="0.25">
      <c r="M1763" s="190">
        <v>40905</v>
      </c>
      <c r="N1763" s="188">
        <v>2.53487029157768</v>
      </c>
      <c r="O1763" s="188">
        <v>1.8095021615406901</v>
      </c>
      <c r="P1763" s="188">
        <v>0.45967558019799798</v>
      </c>
      <c r="Q1763" s="188">
        <v>1.7287145911350099</v>
      </c>
      <c r="R1763" s="188">
        <v>0.64728964600227901</v>
      </c>
      <c r="S1763" s="188">
        <v>0.18251614508696901</v>
      </c>
      <c r="T1763" s="188"/>
      <c r="U1763" s="188"/>
    </row>
    <row r="1764" spans="13:21" ht="15.75" x14ac:dyDescent="0.25">
      <c r="M1764" s="190">
        <v>40906</v>
      </c>
      <c r="N1764" s="188">
        <v>2.66500325901014</v>
      </c>
      <c r="O1764" s="188">
        <v>1.8976356893724899</v>
      </c>
      <c r="P1764" s="188">
        <v>0.49885509054863703</v>
      </c>
      <c r="Q1764" s="188">
        <v>1.7936393464140401</v>
      </c>
      <c r="R1764" s="188">
        <v>0.66164804853680004</v>
      </c>
      <c r="S1764" s="188">
        <v>0.18251614508696901</v>
      </c>
      <c r="T1764" s="188"/>
      <c r="U1764" s="188"/>
    </row>
    <row r="1765" spans="13:21" ht="15.75" x14ac:dyDescent="0.25">
      <c r="M1765" s="190">
        <v>40907</v>
      </c>
      <c r="N1765" s="188">
        <v>2.7345050661253398</v>
      </c>
      <c r="O1765" s="188">
        <v>1.9261391874796601</v>
      </c>
      <c r="P1765" s="188">
        <v>0.49136159674681901</v>
      </c>
      <c r="Q1765" s="188">
        <v>1.82104079807766</v>
      </c>
      <c r="R1765" s="188">
        <v>0.66689990850954195</v>
      </c>
      <c r="S1765" s="188">
        <v>0.18251614508696901</v>
      </c>
      <c r="T1765" s="188"/>
      <c r="U1765" s="188"/>
    </row>
    <row r="1766" spans="13:21" ht="15.75" x14ac:dyDescent="0.25">
      <c r="M1766" s="190">
        <v>40911</v>
      </c>
      <c r="N1766" s="188">
        <v>2.8761333091596701</v>
      </c>
      <c r="O1766" s="188">
        <v>2.0312109280800201</v>
      </c>
      <c r="P1766" s="188">
        <v>0.52396733998913403</v>
      </c>
      <c r="Q1766" s="188">
        <v>1.92678974214214</v>
      </c>
      <c r="R1766" s="188">
        <v>0.68405025411732701</v>
      </c>
      <c r="S1766" s="188">
        <v>0.18251614508696901</v>
      </c>
      <c r="T1766" s="188"/>
      <c r="U1766" s="188"/>
    </row>
    <row r="1767" spans="13:21" ht="15.75" x14ac:dyDescent="0.25">
      <c r="M1767" s="190">
        <v>40912</v>
      </c>
      <c r="N1767" s="188">
        <v>2.9959073712209499</v>
      </c>
      <c r="O1767" s="188">
        <v>2.18786253494368</v>
      </c>
      <c r="P1767" s="188">
        <v>0.68330124605892195</v>
      </c>
      <c r="Q1767" s="188">
        <v>1.9895387394033901</v>
      </c>
      <c r="R1767" s="188">
        <v>0.70625383960228905</v>
      </c>
      <c r="S1767" s="188">
        <v>0.18251614508696901</v>
      </c>
      <c r="T1767" s="188"/>
      <c r="U1767" s="188"/>
    </row>
    <row r="1768" spans="13:21" ht="15.75" x14ac:dyDescent="0.25">
      <c r="M1768" s="190">
        <v>40913</v>
      </c>
      <c r="N1768" s="188">
        <v>3.0266728845094399</v>
      </c>
      <c r="O1768" s="188">
        <v>2.2465804800094098</v>
      </c>
      <c r="P1768" s="188">
        <v>0.80226505919300295</v>
      </c>
      <c r="Q1768" s="188">
        <v>1.9344194337734799</v>
      </c>
      <c r="R1768" s="188">
        <v>0.71308307140820504</v>
      </c>
      <c r="S1768" s="188">
        <v>0.18251614508696901</v>
      </c>
      <c r="T1768" s="188"/>
      <c r="U1768" s="188"/>
    </row>
    <row r="1769" spans="13:21" ht="15.75" x14ac:dyDescent="0.25">
      <c r="M1769" s="190">
        <v>40914</v>
      </c>
      <c r="N1769" s="188">
        <v>2.9082385677808502</v>
      </c>
      <c r="O1769" s="188">
        <v>2.14004676781602</v>
      </c>
      <c r="P1769" s="188">
        <v>0.77955473653552698</v>
      </c>
      <c r="Q1769" s="188">
        <v>1.7795109878802999</v>
      </c>
      <c r="R1769" s="188">
        <v>0.69515184440372602</v>
      </c>
      <c r="S1769" s="188">
        <v>0.18251614508696901</v>
      </c>
      <c r="T1769" s="188"/>
      <c r="U1769" s="188"/>
    </row>
    <row r="1770" spans="13:21" ht="15.75" x14ac:dyDescent="0.25">
      <c r="M1770" s="190">
        <v>40917</v>
      </c>
      <c r="N1770" s="188">
        <v>2.7952976841361301</v>
      </c>
      <c r="O1770" s="188">
        <v>2.0175603079823499</v>
      </c>
      <c r="P1770" s="188">
        <v>0.74379954607687404</v>
      </c>
      <c r="Q1770" s="188">
        <v>1.60530222860538</v>
      </c>
      <c r="R1770" s="188">
        <v>0.67531410398466696</v>
      </c>
      <c r="S1770" s="188">
        <v>0.18251614508696901</v>
      </c>
      <c r="T1770" s="188"/>
      <c r="U1770" s="188"/>
    </row>
    <row r="1771" spans="13:21" ht="15.75" x14ac:dyDescent="0.25">
      <c r="M1771" s="190">
        <v>40918</v>
      </c>
      <c r="N1771" s="188">
        <v>2.6982621325128902</v>
      </c>
      <c r="O1771" s="188">
        <v>1.8616012562111901</v>
      </c>
      <c r="P1771" s="188">
        <v>0.63813639607330397</v>
      </c>
      <c r="Q1771" s="188">
        <v>1.4390002531777699</v>
      </c>
      <c r="R1771" s="188">
        <v>0.65193238326040104</v>
      </c>
      <c r="S1771" s="188">
        <v>0.18251614508696901</v>
      </c>
      <c r="T1771" s="188"/>
      <c r="U1771" s="188"/>
    </row>
    <row r="1772" spans="13:21" ht="15.75" x14ac:dyDescent="0.25">
      <c r="M1772" s="190">
        <v>40919</v>
      </c>
      <c r="N1772" s="188">
        <v>2.6349796009340301</v>
      </c>
      <c r="O1772" s="188">
        <v>1.7646792877049999</v>
      </c>
      <c r="P1772" s="188">
        <v>0.60013182498529305</v>
      </c>
      <c r="Q1772" s="188">
        <v>1.29815736798444</v>
      </c>
      <c r="R1772" s="188">
        <v>0.63683099982188496</v>
      </c>
      <c r="S1772" s="188">
        <v>0.18251614508696901</v>
      </c>
      <c r="T1772" s="188"/>
      <c r="U1772" s="188"/>
    </row>
    <row r="1773" spans="13:21" ht="15.75" x14ac:dyDescent="0.25">
      <c r="M1773" s="190">
        <v>40920</v>
      </c>
      <c r="N1773" s="188">
        <v>2.5938188681234999</v>
      </c>
      <c r="O1773" s="188">
        <v>1.6665206821604199</v>
      </c>
      <c r="P1773" s="188">
        <v>0.50058414823033304</v>
      </c>
      <c r="Q1773" s="188">
        <v>1.2255463406865701</v>
      </c>
      <c r="R1773" s="188">
        <v>0.62295775926757402</v>
      </c>
      <c r="S1773" s="188">
        <v>0.18251614508696901</v>
      </c>
      <c r="T1773" s="188"/>
      <c r="U1773" s="188"/>
    </row>
    <row r="1774" spans="13:21" ht="15.75" x14ac:dyDescent="0.25">
      <c r="M1774" s="190">
        <v>40921</v>
      </c>
      <c r="N1774" s="188">
        <v>2.6171271915438599</v>
      </c>
      <c r="O1774" s="188">
        <v>1.6260816830877101</v>
      </c>
      <c r="P1774" s="188">
        <v>0.45969364161908699</v>
      </c>
      <c r="Q1774" s="188">
        <v>1.1662139652258501</v>
      </c>
      <c r="R1774" s="188">
        <v>0.61773082858691497</v>
      </c>
      <c r="S1774" s="188">
        <v>0.18251614508696901</v>
      </c>
      <c r="T1774" s="188"/>
      <c r="U1774" s="188"/>
    </row>
    <row r="1775" spans="13:21" ht="15.75" x14ac:dyDescent="0.25">
      <c r="M1775" s="190">
        <v>40924</v>
      </c>
      <c r="N1775" s="188">
        <v>2.6432484226090902</v>
      </c>
      <c r="O1775" s="188">
        <v>1.5937505912535901</v>
      </c>
      <c r="P1775" s="188">
        <v>0.39628955817436101</v>
      </c>
      <c r="Q1775" s="188">
        <v>1.1545744480801099</v>
      </c>
      <c r="R1775" s="188">
        <v>0.61411179718876396</v>
      </c>
      <c r="S1775" s="188">
        <v>0.18251614508696901</v>
      </c>
      <c r="T1775" s="188"/>
      <c r="U1775" s="188"/>
    </row>
    <row r="1776" spans="13:21" ht="15.75" x14ac:dyDescent="0.25">
      <c r="M1776" s="190">
        <v>40925</v>
      </c>
      <c r="N1776" s="188">
        <v>2.6397225617381701</v>
      </c>
      <c r="O1776" s="188">
        <v>1.5263134486207499</v>
      </c>
      <c r="P1776" s="188">
        <v>0.265682073433058</v>
      </c>
      <c r="Q1776" s="188">
        <v>1.1735299982405301</v>
      </c>
      <c r="R1776" s="188">
        <v>0.60597812283639796</v>
      </c>
      <c r="S1776" s="188">
        <v>0.18251614508696901</v>
      </c>
      <c r="T1776" s="188"/>
      <c r="U1776" s="188"/>
    </row>
    <row r="1777" spans="13:21" ht="15.75" x14ac:dyDescent="0.25">
      <c r="M1777" s="190">
        <v>40926</v>
      </c>
      <c r="N1777" s="188">
        <v>2.56302674575891</v>
      </c>
      <c r="O1777" s="188">
        <v>1.4032335966893501</v>
      </c>
      <c r="P1777" s="188">
        <v>7.9789617509488001E-2</v>
      </c>
      <c r="Q1777" s="188">
        <v>1.18572396294199</v>
      </c>
      <c r="R1777" s="188">
        <v>0.58934357354228695</v>
      </c>
      <c r="S1777" s="188">
        <v>0.18251614508696901</v>
      </c>
      <c r="T1777" s="188"/>
      <c r="U1777" s="188"/>
    </row>
    <row r="1778" spans="13:21" ht="15.75" x14ac:dyDescent="0.25">
      <c r="M1778" s="190">
        <v>40927</v>
      </c>
      <c r="N1778" s="188">
        <v>2.4643324238675901</v>
      </c>
      <c r="O1778" s="188">
        <v>1.26580596677039</v>
      </c>
      <c r="P1778" s="188">
        <v>-0.100036141397141</v>
      </c>
      <c r="Q1778" s="188">
        <v>1.1714744619749899</v>
      </c>
      <c r="R1778" s="188">
        <v>0.57018257793133997</v>
      </c>
      <c r="S1778" s="188">
        <v>0.18251614508696901</v>
      </c>
      <c r="T1778" s="188"/>
      <c r="U1778" s="188"/>
    </row>
    <row r="1779" spans="13:21" ht="15.75" x14ac:dyDescent="0.25">
      <c r="M1779" s="190">
        <v>40928</v>
      </c>
      <c r="N1779" s="188">
        <v>2.4244483073438698</v>
      </c>
      <c r="O1779" s="188">
        <v>1.20536246099197</v>
      </c>
      <c r="P1779" s="188">
        <v>-0.203465763734126</v>
      </c>
      <c r="Q1779" s="188">
        <v>1.1920049955713301</v>
      </c>
      <c r="R1779" s="188">
        <v>0.56202165519463299</v>
      </c>
      <c r="S1779" s="188">
        <v>0.18251614508696901</v>
      </c>
      <c r="T1779" s="188"/>
      <c r="U1779" s="188"/>
    </row>
    <row r="1780" spans="13:21" ht="15.75" x14ac:dyDescent="0.25">
      <c r="M1780" s="190">
        <v>40931</v>
      </c>
      <c r="N1780" s="188">
        <v>2.3725603343559101</v>
      </c>
      <c r="O1780" s="188">
        <v>1.1361737861721399</v>
      </c>
      <c r="P1780" s="188">
        <v>-0.310416878952398</v>
      </c>
      <c r="Q1780" s="188">
        <v>1.20739313790862</v>
      </c>
      <c r="R1780" s="188">
        <v>0.55255068065534496</v>
      </c>
      <c r="S1780" s="188">
        <v>0.18251614508696901</v>
      </c>
      <c r="T1780" s="188"/>
      <c r="U1780" s="188"/>
    </row>
    <row r="1781" spans="13:21" ht="15.75" x14ac:dyDescent="0.25">
      <c r="M1781" s="190">
        <v>40932</v>
      </c>
      <c r="N1781" s="188">
        <v>2.3161514899223099</v>
      </c>
      <c r="O1781" s="188">
        <v>1.0937979492612699</v>
      </c>
      <c r="P1781" s="188">
        <v>-0.34645952145731301</v>
      </c>
      <c r="Q1781" s="188">
        <v>1.19354079204536</v>
      </c>
      <c r="R1781" s="188">
        <v>0.545928484087288</v>
      </c>
      <c r="S1781" s="188">
        <v>0.18251614508696901</v>
      </c>
      <c r="T1781" s="188"/>
      <c r="U1781" s="188"/>
    </row>
    <row r="1782" spans="13:21" ht="15.75" x14ac:dyDescent="0.25">
      <c r="M1782" s="190">
        <v>40933</v>
      </c>
      <c r="N1782" s="188">
        <v>2.2541150108792301</v>
      </c>
      <c r="O1782" s="188">
        <v>1.05948509583882</v>
      </c>
      <c r="P1782" s="188">
        <v>-0.37438012215489402</v>
      </c>
      <c r="Q1782" s="188">
        <v>1.19267972726674</v>
      </c>
      <c r="R1782" s="188">
        <v>0.54035514600596901</v>
      </c>
      <c r="S1782" s="188">
        <v>0.18251614508696901</v>
      </c>
      <c r="T1782" s="188"/>
      <c r="U1782" s="188"/>
    </row>
    <row r="1783" spans="13:21" ht="15.75" x14ac:dyDescent="0.25">
      <c r="M1783" s="190">
        <v>40934</v>
      </c>
      <c r="N1783" s="188">
        <v>2.2170616918922601</v>
      </c>
      <c r="O1783" s="188">
        <v>1.0275443410296199</v>
      </c>
      <c r="P1783" s="188">
        <v>-0.42774325404189401</v>
      </c>
      <c r="Q1783" s="188">
        <v>1.2186840829818399</v>
      </c>
      <c r="R1783" s="188">
        <v>0.53606358742493199</v>
      </c>
      <c r="S1783" s="188">
        <v>0.18251614508696901</v>
      </c>
      <c r="T1783" s="188"/>
      <c r="U1783" s="188"/>
    </row>
    <row r="1784" spans="13:21" ht="15.75" x14ac:dyDescent="0.25">
      <c r="M1784" s="190">
        <v>40935</v>
      </c>
      <c r="N1784" s="188">
        <v>2.1982156895166201</v>
      </c>
      <c r="O1784" s="188">
        <v>0.97805630542893995</v>
      </c>
      <c r="P1784" s="188">
        <v>-0.54803451383201496</v>
      </c>
      <c r="Q1784" s="188">
        <v>1.27995650653088</v>
      </c>
      <c r="R1784" s="188">
        <v>0.53039128691333803</v>
      </c>
      <c r="S1784" s="188">
        <v>0.18251614508696901</v>
      </c>
      <c r="T1784" s="188"/>
      <c r="U1784" s="188"/>
    </row>
    <row r="1785" spans="13:21" ht="15.75" x14ac:dyDescent="0.25">
      <c r="M1785" s="190">
        <v>40938</v>
      </c>
      <c r="N1785" s="188">
        <v>2.22353751531685</v>
      </c>
      <c r="O1785" s="188">
        <v>1.00328491943359</v>
      </c>
      <c r="P1785" s="188">
        <v>-0.53323730233015998</v>
      </c>
      <c r="Q1785" s="188">
        <v>1.3031275537617499</v>
      </c>
      <c r="R1785" s="188">
        <v>0.53433391217473103</v>
      </c>
      <c r="S1785" s="188">
        <v>0.18251614508696901</v>
      </c>
      <c r="T1785" s="188"/>
      <c r="U1785" s="188"/>
    </row>
    <row r="1786" spans="13:21" ht="15.75" x14ac:dyDescent="0.25">
      <c r="M1786" s="190">
        <v>40939</v>
      </c>
      <c r="N1786" s="188">
        <v>2.2155738700098402</v>
      </c>
      <c r="O1786" s="188">
        <v>0.98237170295478804</v>
      </c>
      <c r="P1786" s="188">
        <v>-0.59383321132469802</v>
      </c>
      <c r="Q1786" s="188">
        <v>1.3401841042198499</v>
      </c>
      <c r="R1786" s="188">
        <v>0.53199929228352805</v>
      </c>
      <c r="S1786" s="188">
        <v>0.18251614508696901</v>
      </c>
      <c r="T1786" s="188"/>
      <c r="U1786" s="188"/>
    </row>
    <row r="1787" spans="13:21" ht="15.75" x14ac:dyDescent="0.25">
      <c r="M1787" s="190">
        <v>40940</v>
      </c>
      <c r="N1787" s="188">
        <v>2.1899091542520899</v>
      </c>
      <c r="O1787" s="188">
        <v>0.961079147281237</v>
      </c>
      <c r="P1787" s="188">
        <v>-0.62818801289079995</v>
      </c>
      <c r="Q1787" s="188">
        <v>1.35281458469658</v>
      </c>
      <c r="R1787" s="188">
        <v>0.52894021226836496</v>
      </c>
      <c r="S1787" s="188">
        <v>0.18251614508696901</v>
      </c>
      <c r="T1787" s="188"/>
      <c r="U1787" s="188"/>
    </row>
    <row r="1788" spans="13:21" ht="15.75" x14ac:dyDescent="0.25">
      <c r="M1788" s="190">
        <v>40941</v>
      </c>
      <c r="N1788" s="188">
        <v>2.1368700827971101</v>
      </c>
      <c r="O1788" s="188">
        <v>0.92008288801578197</v>
      </c>
      <c r="P1788" s="188">
        <v>-0.65294775671850203</v>
      </c>
      <c r="Q1788" s="188">
        <v>1.3234589983096601</v>
      </c>
      <c r="R1788" s="188">
        <v>0.52234157776577395</v>
      </c>
      <c r="S1788" s="188">
        <v>0.18251614508696901</v>
      </c>
      <c r="T1788" s="188"/>
      <c r="U1788" s="188"/>
    </row>
    <row r="1789" spans="13:21" ht="15.75" x14ac:dyDescent="0.25">
      <c r="M1789" s="190">
        <v>40942</v>
      </c>
      <c r="N1789" s="188">
        <v>2.0821735217155402</v>
      </c>
      <c r="O1789" s="188">
        <v>0.886837696816004</v>
      </c>
      <c r="P1789" s="188">
        <v>-0.656966495845551</v>
      </c>
      <c r="Q1789" s="188">
        <v>1.28450111123393</v>
      </c>
      <c r="R1789" s="188">
        <v>0.51651046959631997</v>
      </c>
      <c r="S1789" s="188">
        <v>0.18251614508696901</v>
      </c>
      <c r="T1789" s="188"/>
      <c r="U1789" s="188"/>
    </row>
    <row r="1790" spans="13:21" ht="15.75" x14ac:dyDescent="0.25">
      <c r="M1790" s="190">
        <v>40945</v>
      </c>
      <c r="N1790" s="188">
        <v>2.0245079889820201</v>
      </c>
      <c r="O1790" s="188">
        <v>0.85036035963409295</v>
      </c>
      <c r="P1790" s="188">
        <v>-0.65373966342585899</v>
      </c>
      <c r="Q1790" s="188">
        <v>1.2275410437116201</v>
      </c>
      <c r="R1790" s="188">
        <v>0.509924063821806</v>
      </c>
      <c r="S1790" s="188">
        <v>0.18251614508696901</v>
      </c>
      <c r="T1790" s="188"/>
      <c r="U1790" s="188"/>
    </row>
    <row r="1791" spans="13:21" ht="15.75" x14ac:dyDescent="0.25">
      <c r="M1791" s="190">
        <v>40946</v>
      </c>
      <c r="N1791" s="188">
        <v>1.9828524215486201</v>
      </c>
      <c r="O1791" s="188">
        <v>0.83910849326708903</v>
      </c>
      <c r="P1791" s="188">
        <v>-0.60188164019858903</v>
      </c>
      <c r="Q1791" s="188">
        <v>1.15482091156177</v>
      </c>
      <c r="R1791" s="188">
        <v>0.506638366365042</v>
      </c>
      <c r="S1791" s="188">
        <v>0.18251614508696901</v>
      </c>
      <c r="T1791" s="188"/>
      <c r="U1791" s="188"/>
    </row>
    <row r="1792" spans="13:21" ht="15.75" x14ac:dyDescent="0.25">
      <c r="M1792" s="190">
        <v>40947</v>
      </c>
      <c r="N1792" s="188">
        <v>1.9245202867259401</v>
      </c>
      <c r="O1792" s="188">
        <v>0.79503875959803305</v>
      </c>
      <c r="P1792" s="188">
        <v>-0.61453459898264895</v>
      </c>
      <c r="Q1792" s="188">
        <v>1.1060806339151901</v>
      </c>
      <c r="R1792" s="188">
        <v>0.49934292789804802</v>
      </c>
      <c r="S1792" s="188">
        <v>0.18251614508696901</v>
      </c>
      <c r="T1792" s="188"/>
      <c r="U1792" s="188"/>
    </row>
    <row r="1793" spans="13:21" ht="15.75" x14ac:dyDescent="0.25">
      <c r="M1793" s="190">
        <v>40948</v>
      </c>
      <c r="N1793" s="188">
        <v>1.9369333863937701</v>
      </c>
      <c r="O1793" s="188">
        <v>0.82860108085802398</v>
      </c>
      <c r="P1793" s="188">
        <v>-0.52575069319495005</v>
      </c>
      <c r="Q1793" s="188">
        <v>1.0543222618974299</v>
      </c>
      <c r="R1793" s="188">
        <v>0.50303979269743404</v>
      </c>
      <c r="S1793" s="188">
        <v>0.18251614508696901</v>
      </c>
      <c r="T1793" s="188"/>
      <c r="U1793" s="188"/>
    </row>
    <row r="1794" spans="13:21" ht="15.75" x14ac:dyDescent="0.25">
      <c r="M1794" s="190">
        <v>40949</v>
      </c>
      <c r="N1794" s="188">
        <v>1.98956101664406</v>
      </c>
      <c r="O1794" s="188">
        <v>0.90450443099365496</v>
      </c>
      <c r="P1794" s="188">
        <v>-0.37550949934960698</v>
      </c>
      <c r="Q1794" s="188">
        <v>0.98860417238002896</v>
      </c>
      <c r="R1794" s="188">
        <v>0.51252922747577101</v>
      </c>
      <c r="S1794" s="188">
        <v>0.18251614508696901</v>
      </c>
      <c r="T1794" s="188"/>
      <c r="U1794" s="188"/>
    </row>
    <row r="1795" spans="13:21" ht="15.75" x14ac:dyDescent="0.25">
      <c r="M1795" s="190">
        <v>40952</v>
      </c>
      <c r="N1795" s="188">
        <v>1.9698123780802701</v>
      </c>
      <c r="O1795" s="188">
        <v>0.88406743117693598</v>
      </c>
      <c r="P1795" s="188">
        <v>-0.39656854923107299</v>
      </c>
      <c r="Q1795" s="188">
        <v>0.97910943666088401</v>
      </c>
      <c r="R1795" s="188">
        <v>0.50937849159090098</v>
      </c>
      <c r="S1795" s="188">
        <v>0.18251614508696901</v>
      </c>
      <c r="T1795" s="188"/>
      <c r="U1795" s="188"/>
    </row>
    <row r="1796" spans="13:21" ht="15.75" x14ac:dyDescent="0.25">
      <c r="M1796" s="190">
        <v>40953</v>
      </c>
      <c r="N1796" s="188">
        <v>1.9655360881117701</v>
      </c>
      <c r="O1796" s="188">
        <v>0.88981182649511503</v>
      </c>
      <c r="P1796" s="188">
        <v>-0.36401003378959301</v>
      </c>
      <c r="Q1796" s="188">
        <v>0.95129150730146805</v>
      </c>
      <c r="R1796" s="188">
        <v>0.509655026877608</v>
      </c>
      <c r="S1796" s="188">
        <v>0.18251614508696901</v>
      </c>
      <c r="T1796" s="188"/>
      <c r="U1796" s="188"/>
    </row>
    <row r="1797" spans="13:21" ht="15.75" x14ac:dyDescent="0.25">
      <c r="M1797" s="190">
        <v>40954</v>
      </c>
      <c r="N1797" s="188">
        <v>1.92924632253095</v>
      </c>
      <c r="O1797" s="188">
        <v>0.86380679394909798</v>
      </c>
      <c r="P1797" s="188">
        <v>-0.38009844884968402</v>
      </c>
      <c r="Q1797" s="188">
        <v>0.93445077298629398</v>
      </c>
      <c r="R1797" s="188">
        <v>0.50541374964337604</v>
      </c>
      <c r="S1797" s="188">
        <v>0.18251614508696901</v>
      </c>
      <c r="T1797" s="188"/>
      <c r="U1797" s="188"/>
    </row>
    <row r="1798" spans="13:21" ht="15.75" x14ac:dyDescent="0.25">
      <c r="M1798" s="190">
        <v>40955</v>
      </c>
      <c r="N1798" s="188">
        <v>1.95095800600618</v>
      </c>
      <c r="O1798" s="188">
        <v>0.896319573207222</v>
      </c>
      <c r="P1798" s="188">
        <v>-0.32479351833084302</v>
      </c>
      <c r="Q1798" s="188">
        <v>0.917444554218241</v>
      </c>
      <c r="R1798" s="188">
        <v>0.509534734373291</v>
      </c>
      <c r="S1798" s="188">
        <v>0.18251614508696901</v>
      </c>
      <c r="T1798" s="188"/>
      <c r="U1798" s="188"/>
    </row>
    <row r="1799" spans="13:21" ht="15.75" x14ac:dyDescent="0.25">
      <c r="M1799" s="190">
        <v>40956</v>
      </c>
      <c r="N1799" s="188">
        <v>1.9241690323349701</v>
      </c>
      <c r="O1799" s="188">
        <v>0.84631225141993904</v>
      </c>
      <c r="P1799" s="188">
        <v>-0.42357654591372501</v>
      </c>
      <c r="Q1799" s="188">
        <v>0.95275145993645005</v>
      </c>
      <c r="R1799" s="188">
        <v>0.50328699705731605</v>
      </c>
      <c r="S1799" s="188">
        <v>0.18251614508696901</v>
      </c>
      <c r="T1799" s="188"/>
      <c r="U1799" s="188"/>
    </row>
    <row r="1800" spans="13:21" ht="15.75" x14ac:dyDescent="0.25">
      <c r="M1800" s="190">
        <v>40959</v>
      </c>
      <c r="N1800" s="188">
        <v>1.9154669293045601</v>
      </c>
      <c r="O1800" s="188">
        <v>0.81383800341164103</v>
      </c>
      <c r="P1800" s="188">
        <v>-0.48476864526918201</v>
      </c>
      <c r="Q1800" s="188">
        <v>0.96712886853347102</v>
      </c>
      <c r="R1800" s="188">
        <v>0.49936787364162</v>
      </c>
      <c r="S1800" s="188">
        <v>0.18251614508696901</v>
      </c>
      <c r="T1800" s="188"/>
      <c r="U1800" s="188"/>
    </row>
    <row r="1801" spans="13:21" ht="15.75" x14ac:dyDescent="0.25">
      <c r="M1801" s="190">
        <v>40960</v>
      </c>
      <c r="N1801" s="188">
        <v>1.94779904942016</v>
      </c>
      <c r="O1801" s="188">
        <v>0.81878178323344097</v>
      </c>
      <c r="P1801" s="188">
        <v>-0.50114134157978096</v>
      </c>
      <c r="Q1801" s="188">
        <v>0.98283695216560196</v>
      </c>
      <c r="R1801" s="188">
        <v>0.50099854138057098</v>
      </c>
      <c r="S1801" s="188">
        <v>0.18251614508696901</v>
      </c>
      <c r="T1801" s="188"/>
      <c r="U1801" s="188"/>
    </row>
    <row r="1802" spans="13:21" ht="15.75" x14ac:dyDescent="0.25">
      <c r="M1802" s="190">
        <v>40961</v>
      </c>
      <c r="N1802" s="188">
        <v>2.0275917202489899</v>
      </c>
      <c r="O1802" s="188">
        <v>0.87547726153582595</v>
      </c>
      <c r="P1802" s="188">
        <v>-0.45408279947566699</v>
      </c>
      <c r="Q1802" s="188">
        <v>1.0017095668617799</v>
      </c>
      <c r="R1802" s="188">
        <v>0.51001430282017302</v>
      </c>
      <c r="S1802" s="188">
        <v>0.18251614508696901</v>
      </c>
      <c r="T1802" s="188"/>
      <c r="U1802" s="188"/>
    </row>
    <row r="1803" spans="13:21" ht="15.75" x14ac:dyDescent="0.25">
      <c r="M1803" s="190">
        <v>40962</v>
      </c>
      <c r="N1803" s="188">
        <v>2.0754448717372602</v>
      </c>
      <c r="O1803" s="188">
        <v>0.92967138464032995</v>
      </c>
      <c r="P1803" s="188">
        <v>-0.357350401649081</v>
      </c>
      <c r="Q1803" s="188">
        <v>0.97144208896084505</v>
      </c>
      <c r="R1803" s="188">
        <v>0.51751984058719003</v>
      </c>
      <c r="S1803" s="188">
        <v>0.18251614508696901</v>
      </c>
      <c r="T1803" s="188"/>
      <c r="U1803" s="188"/>
    </row>
    <row r="1804" spans="13:21" ht="15.75" x14ac:dyDescent="0.25">
      <c r="M1804" s="190">
        <v>40963</v>
      </c>
      <c r="N1804" s="188">
        <v>2.0670557187158098</v>
      </c>
      <c r="O1804" s="188">
        <v>0.90227959340756603</v>
      </c>
      <c r="P1804" s="188">
        <v>-0.395621161956075</v>
      </c>
      <c r="Q1804" s="188">
        <v>0.96919609292124997</v>
      </c>
      <c r="R1804" s="188">
        <v>0.51412153890918699</v>
      </c>
      <c r="S1804" s="188">
        <v>0.18251614508696901</v>
      </c>
      <c r="T1804" s="188"/>
      <c r="U1804" s="188"/>
    </row>
    <row r="1805" spans="13:21" ht="15.75" x14ac:dyDescent="0.25">
      <c r="M1805" s="190">
        <v>40966</v>
      </c>
      <c r="N1805" s="188">
        <v>2.09090434949968</v>
      </c>
      <c r="O1805" s="188">
        <v>0.91046952464347697</v>
      </c>
      <c r="P1805" s="188">
        <v>-0.40964041184102001</v>
      </c>
      <c r="Q1805" s="188">
        <v>0.99453132064796201</v>
      </c>
      <c r="R1805" s="188">
        <v>0.51605255130406102</v>
      </c>
      <c r="S1805" s="188">
        <v>0.18251614508696901</v>
      </c>
      <c r="T1805" s="188"/>
      <c r="U1805" s="188"/>
    </row>
    <row r="1806" spans="13:21" ht="15.75" x14ac:dyDescent="0.25">
      <c r="M1806" s="190">
        <v>40967</v>
      </c>
      <c r="N1806" s="188">
        <v>2.0661737107470302</v>
      </c>
      <c r="O1806" s="188">
        <v>0.88393302727618595</v>
      </c>
      <c r="P1806" s="188">
        <v>-0.43949026550808801</v>
      </c>
      <c r="Q1806" s="188">
        <v>0.99316568962035401</v>
      </c>
      <c r="R1806" s="188">
        <v>0.51237877311005098</v>
      </c>
      <c r="S1806" s="188">
        <v>0.18251614508696901</v>
      </c>
      <c r="T1806" s="188"/>
      <c r="U1806" s="188"/>
    </row>
    <row r="1807" spans="13:21" ht="15.75" x14ac:dyDescent="0.25">
      <c r="M1807" s="190">
        <v>40968</v>
      </c>
      <c r="N1807" s="188">
        <v>2.0082478114623701</v>
      </c>
      <c r="O1807" s="188">
        <v>0.82311855046610805</v>
      </c>
      <c r="P1807" s="188">
        <v>-0.50641245158965598</v>
      </c>
      <c r="Q1807" s="188">
        <v>0.98239871328158801</v>
      </c>
      <c r="R1807" s="188">
        <v>0.50362979607550595</v>
      </c>
      <c r="S1807" s="188">
        <v>0.18251614508696901</v>
      </c>
      <c r="T1807" s="188"/>
      <c r="U1807" s="188"/>
    </row>
    <row r="1808" spans="13:21" ht="15.75" x14ac:dyDescent="0.25">
      <c r="M1808" s="190">
        <v>40969</v>
      </c>
      <c r="N1808" s="188">
        <v>1.96398554377866</v>
      </c>
      <c r="O1808" s="188">
        <v>0.77660652950461895</v>
      </c>
      <c r="P1808" s="188">
        <v>-0.56363218696077499</v>
      </c>
      <c r="Q1808" s="188">
        <v>0.97950344913888598</v>
      </c>
      <c r="R1808" s="188">
        <v>0.496909183041227</v>
      </c>
      <c r="S1808" s="188">
        <v>0.18251614508696901</v>
      </c>
      <c r="T1808" s="188"/>
      <c r="U1808" s="188"/>
    </row>
    <row r="1809" spans="13:21" ht="15.75" x14ac:dyDescent="0.25">
      <c r="M1809" s="190">
        <v>40970</v>
      </c>
      <c r="N1809" s="188">
        <v>1.9542173371171701</v>
      </c>
      <c r="O1809" s="188">
        <v>0.77832561373551501</v>
      </c>
      <c r="P1809" s="188">
        <v>-0.533803680104453</v>
      </c>
      <c r="Q1809" s="188">
        <v>0.94927777916427103</v>
      </c>
      <c r="R1809" s="188">
        <v>0.49653298525115303</v>
      </c>
      <c r="S1809" s="188">
        <v>0.18251614508696901</v>
      </c>
      <c r="T1809" s="188"/>
      <c r="U1809" s="188"/>
    </row>
    <row r="1810" spans="13:21" ht="15.75" x14ac:dyDescent="0.25">
      <c r="M1810" s="190">
        <v>40973</v>
      </c>
      <c r="N1810" s="188">
        <v>1.99795779584044</v>
      </c>
      <c r="O1810" s="188">
        <v>0.84807783128844105</v>
      </c>
      <c r="P1810" s="188">
        <v>-0.40848687978086401</v>
      </c>
      <c r="Q1810" s="188">
        <v>0.91497913562475697</v>
      </c>
      <c r="R1810" s="188">
        <v>0.50564190336645298</v>
      </c>
      <c r="S1810" s="188">
        <v>0.18251614508696901</v>
      </c>
      <c r="T1810" s="188"/>
      <c r="U1810" s="188"/>
    </row>
    <row r="1811" spans="13:21" ht="15.75" x14ac:dyDescent="0.25">
      <c r="M1811" s="190">
        <v>40974</v>
      </c>
      <c r="N1811" s="188">
        <v>2.0345915014840399</v>
      </c>
      <c r="O1811" s="188">
        <v>0.91516420792775999</v>
      </c>
      <c r="P1811" s="188">
        <v>-0.28524698130971798</v>
      </c>
      <c r="Q1811" s="188">
        <v>0.87854503881008805</v>
      </c>
      <c r="R1811" s="188">
        <v>0.51412793146422897</v>
      </c>
      <c r="S1811" s="188">
        <v>0.18251614508696901</v>
      </c>
      <c r="T1811" s="188"/>
      <c r="U1811" s="188"/>
    </row>
    <row r="1812" spans="13:21" ht="15.75" x14ac:dyDescent="0.25">
      <c r="M1812" s="190">
        <v>40975</v>
      </c>
      <c r="N1812" s="188">
        <v>2.0587345307904599</v>
      </c>
      <c r="O1812" s="188">
        <v>0.94465632984681003</v>
      </c>
      <c r="P1812" s="188">
        <v>-0.27442498979713298</v>
      </c>
      <c r="Q1812" s="188">
        <v>0.91582081281466099</v>
      </c>
      <c r="R1812" s="188">
        <v>0.51865911836700795</v>
      </c>
      <c r="S1812" s="188">
        <v>0.18251614508696901</v>
      </c>
      <c r="T1812" s="188"/>
      <c r="U1812" s="188"/>
    </row>
    <row r="1813" spans="13:21" ht="15.75" x14ac:dyDescent="0.25">
      <c r="M1813" s="190">
        <v>40976</v>
      </c>
      <c r="N1813" s="188">
        <v>2.0497603209121298</v>
      </c>
      <c r="O1813" s="188">
        <v>0.92009200386812795</v>
      </c>
      <c r="P1813" s="188">
        <v>-0.34839477846760297</v>
      </c>
      <c r="Q1813" s="188">
        <v>0.96764824235865698</v>
      </c>
      <c r="R1813" s="188">
        <v>0.51617908977682703</v>
      </c>
      <c r="S1813" s="188">
        <v>0.18251614508696901</v>
      </c>
      <c r="T1813" s="188"/>
      <c r="U1813" s="188"/>
    </row>
    <row r="1814" spans="13:21" ht="15.75" x14ac:dyDescent="0.25">
      <c r="M1814" s="190">
        <v>40977</v>
      </c>
      <c r="N1814" s="188">
        <v>2.0487789120419602</v>
      </c>
      <c r="O1814" s="188">
        <v>0.90002468947859704</v>
      </c>
      <c r="P1814" s="188">
        <v>-0.40624207657855499</v>
      </c>
      <c r="Q1814" s="188">
        <v>1.0011580113785801</v>
      </c>
      <c r="R1814" s="188">
        <v>0.51415758485194496</v>
      </c>
      <c r="S1814" s="188">
        <v>0.18251614508696901</v>
      </c>
      <c r="T1814" s="188"/>
      <c r="U1814" s="188"/>
    </row>
    <row r="1815" spans="13:21" ht="15.75" x14ac:dyDescent="0.25">
      <c r="M1815" s="190">
        <v>40980</v>
      </c>
      <c r="N1815" s="188">
        <v>2.03738865255005</v>
      </c>
      <c r="O1815" s="188">
        <v>0.88510772958795303</v>
      </c>
      <c r="P1815" s="188">
        <v>-0.43260172720021001</v>
      </c>
      <c r="Q1815" s="188">
        <v>1.0072773728534401</v>
      </c>
      <c r="R1815" s="188">
        <v>0.51208435754500803</v>
      </c>
      <c r="S1815" s="188">
        <v>0.18251614508696901</v>
      </c>
      <c r="T1815" s="188"/>
      <c r="U1815" s="188"/>
    </row>
    <row r="1816" spans="13:21" ht="15.75" x14ac:dyDescent="0.25">
      <c r="M1816" s="190">
        <v>40981</v>
      </c>
      <c r="N1816" s="188">
        <v>1.99403328677017</v>
      </c>
      <c r="O1816" s="188">
        <v>0.83409426676833998</v>
      </c>
      <c r="P1816" s="188">
        <v>-0.50151282677474696</v>
      </c>
      <c r="Q1816" s="188">
        <v>1.0084430993999001</v>
      </c>
      <c r="R1816" s="188">
        <v>0.50486378655688102</v>
      </c>
      <c r="S1816" s="188">
        <v>0.18251614508696901</v>
      </c>
      <c r="T1816" s="188"/>
      <c r="U1816" s="188"/>
    </row>
    <row r="1817" spans="13:21" ht="15.75" x14ac:dyDescent="0.25">
      <c r="M1817" s="190">
        <v>40982</v>
      </c>
      <c r="N1817" s="188">
        <v>1.9422358656546801</v>
      </c>
      <c r="O1817" s="188">
        <v>0.77915884333667895</v>
      </c>
      <c r="P1817" s="188">
        <v>-0.55557999327721697</v>
      </c>
      <c r="Q1817" s="188">
        <v>0.98439273636535196</v>
      </c>
      <c r="R1817" s="188">
        <v>0.49663054582376498</v>
      </c>
      <c r="S1817" s="188">
        <v>0.18251614508696901</v>
      </c>
      <c r="T1817" s="188"/>
      <c r="U1817" s="188"/>
    </row>
    <row r="1818" spans="13:21" ht="15.75" x14ac:dyDescent="0.25">
      <c r="M1818" s="190">
        <v>40987</v>
      </c>
      <c r="N1818" s="188">
        <v>1.9044884251290299</v>
      </c>
      <c r="O1818" s="188">
        <v>0.74694516436410296</v>
      </c>
      <c r="P1818" s="188">
        <v>-0.56770774847384597</v>
      </c>
      <c r="Q1818" s="188">
        <v>0.94407816958419599</v>
      </c>
      <c r="R1818" s="188">
        <v>0.49117869318226098</v>
      </c>
      <c r="S1818" s="188">
        <v>0.18251614508696901</v>
      </c>
      <c r="T1818" s="188"/>
      <c r="U1818" s="188"/>
    </row>
    <row r="1819" spans="13:21" ht="15.75" x14ac:dyDescent="0.25">
      <c r="M1819" s="190">
        <v>40988</v>
      </c>
      <c r="N1819" s="188">
        <v>1.9098229648742899</v>
      </c>
      <c r="O1819" s="188">
        <v>0.76592501204397401</v>
      </c>
      <c r="P1819" s="188">
        <v>-0.51321137071522605</v>
      </c>
      <c r="Q1819" s="188">
        <v>0.90768384370274102</v>
      </c>
      <c r="R1819" s="188">
        <v>0.49306792255248899</v>
      </c>
      <c r="S1819" s="188">
        <v>0.18251614508696901</v>
      </c>
      <c r="T1819" s="188"/>
      <c r="U1819" s="188"/>
    </row>
    <row r="1820" spans="13:21" ht="15.75" x14ac:dyDescent="0.25">
      <c r="M1820" s="190">
        <v>40989</v>
      </c>
      <c r="N1820" s="188">
        <v>1.9532889099805999</v>
      </c>
      <c r="O1820" s="188">
        <v>0.812875544810293</v>
      </c>
      <c r="P1820" s="188">
        <v>-0.44871637141345599</v>
      </c>
      <c r="Q1820" s="188">
        <v>0.90356245329306495</v>
      </c>
      <c r="R1820" s="188">
        <v>0.499784117153945</v>
      </c>
      <c r="S1820" s="188">
        <v>0.18251614508696901</v>
      </c>
      <c r="T1820" s="188"/>
      <c r="U1820" s="188"/>
    </row>
    <row r="1821" spans="13:21" ht="15.75" x14ac:dyDescent="0.25">
      <c r="M1821" s="190">
        <v>40990</v>
      </c>
      <c r="N1821" s="188">
        <v>2.0233702511159302</v>
      </c>
      <c r="O1821" s="188">
        <v>0.88095583579023096</v>
      </c>
      <c r="P1821" s="188">
        <v>-0.36817889187255598</v>
      </c>
      <c r="Q1821" s="188">
        <v>0.90877552449700705</v>
      </c>
      <c r="R1821" s="188">
        <v>0.50975717192160996</v>
      </c>
      <c r="S1821" s="188">
        <v>0.18251614508696901</v>
      </c>
      <c r="T1821" s="188"/>
      <c r="U1821" s="188"/>
    </row>
    <row r="1822" spans="13:21" ht="15.75" x14ac:dyDescent="0.25">
      <c r="M1822" s="190">
        <v>40991</v>
      </c>
      <c r="N1822" s="188">
        <v>2.0717009791104601</v>
      </c>
      <c r="O1822" s="188">
        <v>0.90714894910495703</v>
      </c>
      <c r="P1822" s="188">
        <v>-0.37866928786940002</v>
      </c>
      <c r="Q1822" s="188">
        <v>0.95504539898984397</v>
      </c>
      <c r="R1822" s="188">
        <v>0.514670084811929</v>
      </c>
      <c r="S1822" s="188">
        <v>0.18251614508696901</v>
      </c>
      <c r="T1822" s="188"/>
      <c r="U1822" s="188"/>
    </row>
    <row r="1823" spans="13:21" ht="15.75" x14ac:dyDescent="0.25">
      <c r="M1823" s="190">
        <v>40994</v>
      </c>
      <c r="N1823" s="188">
        <v>2.0798659774750798</v>
      </c>
      <c r="O1823" s="188">
        <v>0.89314472545470802</v>
      </c>
      <c r="P1823" s="188">
        <v>-0.41096230208900603</v>
      </c>
      <c r="Q1823" s="188">
        <v>0.96046193310628203</v>
      </c>
      <c r="R1823" s="188">
        <v>0.51321292639634997</v>
      </c>
      <c r="S1823" s="188">
        <v>0.18251614508696901</v>
      </c>
      <c r="T1823" s="188"/>
      <c r="U1823" s="188"/>
    </row>
    <row r="1824" spans="13:21" ht="15.75" x14ac:dyDescent="0.25">
      <c r="M1824" s="190">
        <v>40995</v>
      </c>
      <c r="N1824" s="188">
        <v>2.0876991653147701</v>
      </c>
      <c r="O1824" s="188">
        <v>0.89423911478201401</v>
      </c>
      <c r="P1824" s="188">
        <v>-0.390822109515362</v>
      </c>
      <c r="Q1824" s="188">
        <v>0.93122898260683096</v>
      </c>
      <c r="R1824" s="188">
        <v>0.51320556924082095</v>
      </c>
      <c r="S1824" s="188">
        <v>0.18251614508696901</v>
      </c>
      <c r="T1824" s="188"/>
      <c r="U1824" s="188"/>
    </row>
    <row r="1825" spans="13:21" ht="15.75" x14ac:dyDescent="0.25">
      <c r="M1825" s="190">
        <v>40996</v>
      </c>
      <c r="N1825" s="188">
        <v>2.1253998340160898</v>
      </c>
      <c r="O1825" s="188">
        <v>0.93756800436760401</v>
      </c>
      <c r="P1825" s="188">
        <v>-0.30916625030943601</v>
      </c>
      <c r="Q1825" s="188">
        <v>0.89739433098084198</v>
      </c>
      <c r="R1825" s="188">
        <v>0.51894458588757597</v>
      </c>
      <c r="S1825" s="188">
        <v>0.18251614508696901</v>
      </c>
      <c r="T1825" s="188"/>
      <c r="U1825" s="188"/>
    </row>
    <row r="1826" spans="13:21" ht="15.75" x14ac:dyDescent="0.25">
      <c r="M1826" s="190">
        <v>40997</v>
      </c>
      <c r="N1826" s="188">
        <v>2.1654080715872599</v>
      </c>
      <c r="O1826" s="188">
        <v>0.99041628109486501</v>
      </c>
      <c r="P1826" s="188">
        <v>-0.21062239984929701</v>
      </c>
      <c r="Q1826" s="188">
        <v>0.862308935807935</v>
      </c>
      <c r="R1826" s="188">
        <v>0.52590685892145395</v>
      </c>
      <c r="S1826" s="188">
        <v>0.18251614508696901</v>
      </c>
      <c r="T1826" s="188"/>
      <c r="U1826" s="188"/>
    </row>
    <row r="1827" spans="13:21" ht="15.75" x14ac:dyDescent="0.25">
      <c r="M1827" s="190">
        <v>40998</v>
      </c>
      <c r="N1827" s="188">
        <v>2.1837373969106801</v>
      </c>
      <c r="O1827" s="188">
        <v>1.0105821403536499</v>
      </c>
      <c r="P1827" s="188">
        <v>-0.18455695194029301</v>
      </c>
      <c r="Q1827" s="188">
        <v>0.86036639828296502</v>
      </c>
      <c r="R1827" s="188">
        <v>0.52869587058918999</v>
      </c>
      <c r="S1827" s="188">
        <v>0.18251614508696901</v>
      </c>
      <c r="T1827" s="188"/>
      <c r="U1827" s="188"/>
    </row>
    <row r="1828" spans="13:21" ht="15.75" x14ac:dyDescent="0.25">
      <c r="M1828" s="190">
        <v>41001</v>
      </c>
      <c r="N1828" s="188">
        <v>2.1636693719413702</v>
      </c>
      <c r="O1828" s="188">
        <v>0.98613947530924695</v>
      </c>
      <c r="P1828" s="188">
        <v>-0.20378817420335499</v>
      </c>
      <c r="Q1828" s="188">
        <v>0.83735193857100998</v>
      </c>
      <c r="R1828" s="188">
        <v>0.52483173940063399</v>
      </c>
      <c r="S1828" s="188">
        <v>0.18251614508696901</v>
      </c>
      <c r="T1828" s="188"/>
      <c r="U1828" s="188"/>
    </row>
    <row r="1829" spans="13:21" ht="15.75" x14ac:dyDescent="0.25">
      <c r="M1829" s="190">
        <v>41002</v>
      </c>
      <c r="N1829" s="188">
        <v>2.16752510790216</v>
      </c>
      <c r="O1829" s="188">
        <v>0.99668556268567499</v>
      </c>
      <c r="P1829" s="188">
        <v>-0.15976192831835401</v>
      </c>
      <c r="Q1829" s="188">
        <v>0.79995919945292604</v>
      </c>
      <c r="R1829" s="188">
        <v>0.52576865358058</v>
      </c>
      <c r="S1829" s="188">
        <v>0.18251614508696901</v>
      </c>
      <c r="T1829" s="188"/>
      <c r="U1829" s="188"/>
    </row>
    <row r="1830" spans="13:21" ht="15.75" x14ac:dyDescent="0.25">
      <c r="M1830" s="190">
        <v>41003</v>
      </c>
      <c r="N1830" s="188">
        <v>2.2014070543046498</v>
      </c>
      <c r="O1830" s="188">
        <v>1.0539798870158501</v>
      </c>
      <c r="P1830" s="188">
        <v>-2.9695639483373799E-2</v>
      </c>
      <c r="Q1830" s="188">
        <v>0.73416509249008999</v>
      </c>
      <c r="R1830" s="188">
        <v>0.53269233192435705</v>
      </c>
      <c r="S1830" s="188">
        <v>0.18251614508696901</v>
      </c>
      <c r="T1830" s="188"/>
      <c r="U1830" s="188"/>
    </row>
    <row r="1831" spans="13:21" ht="15.75" x14ac:dyDescent="0.25">
      <c r="M1831" s="190">
        <v>41004</v>
      </c>
      <c r="N1831" s="188">
        <v>2.2321442905308602</v>
      </c>
      <c r="O1831" s="188">
        <v>1.08657480366335</v>
      </c>
      <c r="P1831" s="188">
        <v>3.6832467155417999E-2</v>
      </c>
      <c r="Q1831" s="188">
        <v>0.69928483601064595</v>
      </c>
      <c r="R1831" s="188">
        <v>0.53692274386524497</v>
      </c>
      <c r="S1831" s="188">
        <v>0.18251614508696901</v>
      </c>
      <c r="T1831" s="188"/>
      <c r="U1831" s="188"/>
    </row>
    <row r="1832" spans="13:21" ht="15.75" x14ac:dyDescent="0.25">
      <c r="M1832" s="190">
        <v>41005</v>
      </c>
      <c r="N1832" s="188">
        <v>2.2534029483020799</v>
      </c>
      <c r="O1832" s="188">
        <v>1.1179950109897701</v>
      </c>
      <c r="P1832" s="188">
        <v>0.106349759174644</v>
      </c>
      <c r="Q1832" s="188">
        <v>0.66466780725804597</v>
      </c>
      <c r="R1832" s="188">
        <v>0.54082352064534001</v>
      </c>
      <c r="S1832" s="188">
        <v>0.18251614508696901</v>
      </c>
      <c r="T1832" s="188"/>
      <c r="U1832" s="188"/>
    </row>
    <row r="1833" spans="13:21" ht="15.75" x14ac:dyDescent="0.25">
      <c r="M1833" s="190">
        <v>41009</v>
      </c>
      <c r="N1833" s="188">
        <v>2.2758049581519799</v>
      </c>
      <c r="O1833" s="188">
        <v>1.15170330161858</v>
      </c>
      <c r="P1833" s="188">
        <v>0.19560545743159699</v>
      </c>
      <c r="Q1833" s="188">
        <v>0.60643659057719901</v>
      </c>
      <c r="R1833" s="188">
        <v>0.54470450622862099</v>
      </c>
      <c r="S1833" s="188">
        <v>0.18251614508696901</v>
      </c>
      <c r="T1833" s="188"/>
      <c r="U1833" s="188"/>
    </row>
    <row r="1834" spans="13:21" ht="15.75" x14ac:dyDescent="0.25">
      <c r="M1834" s="190">
        <v>41010</v>
      </c>
      <c r="N1834" s="188">
        <v>2.26841200701752</v>
      </c>
      <c r="O1834" s="188">
        <v>1.1342349716546001</v>
      </c>
      <c r="P1834" s="188">
        <v>0.17242789789445701</v>
      </c>
      <c r="Q1834" s="188">
        <v>0.59969455166299201</v>
      </c>
      <c r="R1834" s="188">
        <v>0.54226456435055004</v>
      </c>
      <c r="S1834" s="188">
        <v>0.18251614508696901</v>
      </c>
      <c r="T1834" s="188"/>
      <c r="U1834" s="188"/>
    </row>
    <row r="1835" spans="13:21" ht="15.75" x14ac:dyDescent="0.25">
      <c r="M1835" s="190">
        <v>41011</v>
      </c>
      <c r="N1835" s="188">
        <v>2.2520741609606798</v>
      </c>
      <c r="O1835" s="188">
        <v>1.11634360398157</v>
      </c>
      <c r="P1835" s="188">
        <v>0.162187172951852</v>
      </c>
      <c r="Q1835" s="188">
        <v>0.579292135706998</v>
      </c>
      <c r="R1835" s="188">
        <v>0.53937514789561203</v>
      </c>
      <c r="S1835" s="188">
        <v>0.18251614508696901</v>
      </c>
      <c r="T1835" s="188"/>
      <c r="U1835" s="188"/>
    </row>
    <row r="1836" spans="13:21" ht="15.75" x14ac:dyDescent="0.25">
      <c r="M1836" s="190">
        <v>41012</v>
      </c>
      <c r="N1836" s="188">
        <v>2.2663844039255698</v>
      </c>
      <c r="O1836" s="188">
        <v>1.1571862407793001</v>
      </c>
      <c r="P1836" s="188">
        <v>0.25458896756590699</v>
      </c>
      <c r="Q1836" s="188">
        <v>0.53841175414629905</v>
      </c>
      <c r="R1836" s="188">
        <v>0.54412642382426601</v>
      </c>
      <c r="S1836" s="188">
        <v>0.18251614508696901</v>
      </c>
      <c r="T1836" s="188"/>
      <c r="U1836" s="188"/>
    </row>
    <row r="1837" spans="13:21" ht="15.75" x14ac:dyDescent="0.25">
      <c r="M1837" s="190">
        <v>41015</v>
      </c>
      <c r="N1837" s="188">
        <v>2.2682860138438699</v>
      </c>
      <c r="O1837" s="188">
        <v>1.16492913646755</v>
      </c>
      <c r="P1837" s="188">
        <v>0.28005721648661602</v>
      </c>
      <c r="Q1837" s="188">
        <v>0.51826693134017399</v>
      </c>
      <c r="R1837" s="188">
        <v>0.54479309591377401</v>
      </c>
      <c r="S1837" s="188">
        <v>0.18251614508696901</v>
      </c>
      <c r="T1837" s="188"/>
      <c r="U1837" s="188"/>
    </row>
    <row r="1838" spans="13:21" ht="15.75" x14ac:dyDescent="0.25">
      <c r="M1838" s="190">
        <v>41016</v>
      </c>
      <c r="N1838" s="188">
        <v>2.24961100158237</v>
      </c>
      <c r="O1838" s="188">
        <v>1.13845083839982</v>
      </c>
      <c r="P1838" s="188">
        <v>0.23710133312397899</v>
      </c>
      <c r="Q1838" s="188">
        <v>0.52362287742398705</v>
      </c>
      <c r="R1838" s="188">
        <v>0.54110726399495901</v>
      </c>
      <c r="S1838" s="188">
        <v>0.18251614508696901</v>
      </c>
      <c r="T1838" s="188"/>
      <c r="U1838" s="188"/>
    </row>
    <row r="1839" spans="13:21" ht="15.75" x14ac:dyDescent="0.25">
      <c r="M1839" s="190">
        <v>41017</v>
      </c>
      <c r="N1839" s="188">
        <v>2.2453231097599802</v>
      </c>
      <c r="O1839" s="188">
        <v>1.14641326544151</v>
      </c>
      <c r="P1839" s="188">
        <v>0.27228816549027501</v>
      </c>
      <c r="Q1839" s="188">
        <v>0.49635755232526402</v>
      </c>
      <c r="R1839" s="188">
        <v>0.54162375204546398</v>
      </c>
      <c r="S1839" s="188">
        <v>0.18251614508696901</v>
      </c>
      <c r="T1839" s="188"/>
      <c r="U1839" s="188"/>
    </row>
    <row r="1840" spans="13:21" ht="15.75" x14ac:dyDescent="0.25">
      <c r="M1840" s="190">
        <v>41018</v>
      </c>
      <c r="N1840" s="188">
        <v>2.2347220767037101</v>
      </c>
      <c r="O1840" s="188">
        <v>1.14992711735534</v>
      </c>
      <c r="P1840" s="188">
        <v>0.31397530026984499</v>
      </c>
      <c r="Q1840" s="188">
        <v>0.452561144399384</v>
      </c>
      <c r="R1840" s="188">
        <v>0.54121414171913695</v>
      </c>
      <c r="S1840" s="188">
        <v>0.18251614508696901</v>
      </c>
      <c r="T1840" s="188"/>
      <c r="U1840" s="188"/>
    </row>
    <row r="1841" spans="13:21" ht="15.75" x14ac:dyDescent="0.25">
      <c r="M1841" s="190">
        <v>41019</v>
      </c>
      <c r="N1841" s="188">
        <v>2.21832786431413</v>
      </c>
      <c r="O1841" s="188">
        <v>1.14823676189976</v>
      </c>
      <c r="P1841" s="188">
        <v>0.35072752711237198</v>
      </c>
      <c r="Q1841" s="188">
        <v>0.40132075244347798</v>
      </c>
      <c r="R1841" s="188">
        <v>0.53976335129952402</v>
      </c>
      <c r="S1841" s="188">
        <v>0.18251614508696901</v>
      </c>
      <c r="T1841" s="188"/>
      <c r="U1841" s="188"/>
    </row>
    <row r="1842" spans="13:21" ht="15.75" x14ac:dyDescent="0.25">
      <c r="M1842" s="190">
        <v>41022</v>
      </c>
      <c r="N1842" s="188">
        <v>2.2207698888152301</v>
      </c>
      <c r="O1842" s="188">
        <v>1.1742683202539801</v>
      </c>
      <c r="P1842" s="188">
        <v>0.455938403970577</v>
      </c>
      <c r="Q1842" s="188">
        <v>0.31347450395291299</v>
      </c>
      <c r="R1842" s="188">
        <v>0.54180498648497499</v>
      </c>
      <c r="S1842" s="188">
        <v>0.18251614508696901</v>
      </c>
      <c r="T1842" s="188"/>
      <c r="U1842" s="188"/>
    </row>
    <row r="1843" spans="13:21" ht="15.75" x14ac:dyDescent="0.25">
      <c r="M1843" s="190">
        <v>41023</v>
      </c>
      <c r="N1843" s="188">
        <v>2.1345147320262701</v>
      </c>
      <c r="O1843" s="188">
        <v>1.0768788533236</v>
      </c>
      <c r="P1843" s="188">
        <v>0.375365579266285</v>
      </c>
      <c r="Q1843" s="188">
        <v>0.24479273931339299</v>
      </c>
      <c r="R1843" s="188">
        <v>0.52697764640198697</v>
      </c>
      <c r="S1843" s="188">
        <v>0.18251614508696901</v>
      </c>
      <c r="T1843" s="188"/>
      <c r="U1843" s="188"/>
    </row>
    <row r="1844" spans="13:21" ht="15.75" x14ac:dyDescent="0.25">
      <c r="M1844" s="190">
        <v>41024</v>
      </c>
      <c r="N1844" s="188">
        <v>1.91640397583554</v>
      </c>
      <c r="O1844" s="188">
        <v>0.83232356808596997</v>
      </c>
      <c r="P1844" s="188">
        <v>0.16692129178701501</v>
      </c>
      <c r="Q1844" s="188">
        <v>9.1008502521058104E-2</v>
      </c>
      <c r="R1844" s="188">
        <v>0.49023681981456502</v>
      </c>
      <c r="S1844" s="188">
        <v>0.18251614508696901</v>
      </c>
      <c r="T1844" s="188"/>
      <c r="U1844" s="188"/>
    </row>
    <row r="1845" spans="13:21" ht="15.75" x14ac:dyDescent="0.25">
      <c r="M1845" s="190">
        <v>41025</v>
      </c>
      <c r="N1845" s="188">
        <v>1.85349159473818</v>
      </c>
      <c r="O1845" s="188">
        <v>0.76290617686381401</v>
      </c>
      <c r="P1845" s="188">
        <v>0.12425465778221199</v>
      </c>
      <c r="Q1845" s="188">
        <v>2.3707509134977801E-2</v>
      </c>
      <c r="R1845" s="188">
        <v>0.47944488698398602</v>
      </c>
      <c r="S1845" s="188">
        <v>0.18251614508696901</v>
      </c>
      <c r="T1845" s="188"/>
      <c r="U1845" s="188"/>
    </row>
    <row r="1846" spans="13:21" ht="15.75" x14ac:dyDescent="0.25">
      <c r="M1846" s="190">
        <v>41026</v>
      </c>
      <c r="N1846" s="188">
        <v>1.8071320224996601</v>
      </c>
      <c r="O1846" s="188">
        <v>0.71557291697852199</v>
      </c>
      <c r="P1846" s="188">
        <v>9.6530380463728901E-2</v>
      </c>
      <c r="Q1846" s="188">
        <v>-2.2292797111261399E-2</v>
      </c>
      <c r="R1846" s="188">
        <v>0.47198811069608898</v>
      </c>
      <c r="S1846" s="188">
        <v>0.18251614508696901</v>
      </c>
      <c r="T1846" s="188"/>
      <c r="U1846" s="188"/>
    </row>
    <row r="1847" spans="13:21" ht="15.75" x14ac:dyDescent="0.25">
      <c r="M1847" s="190">
        <v>41031</v>
      </c>
      <c r="N1847" s="188">
        <v>1.79494873730853</v>
      </c>
      <c r="O1847" s="188">
        <v>0.71558611679904205</v>
      </c>
      <c r="P1847" s="188">
        <v>0.13555274336720699</v>
      </c>
      <c r="Q1847" s="188">
        <v>-6.9298631866709495E-2</v>
      </c>
      <c r="R1847" s="188">
        <v>0.47109047070447901</v>
      </c>
      <c r="S1847" s="188">
        <v>0.18251614508696901</v>
      </c>
      <c r="T1847" s="188"/>
      <c r="U1847" s="188"/>
    </row>
    <row r="1848" spans="13:21" ht="15.75" x14ac:dyDescent="0.25">
      <c r="M1848" s="190">
        <v>41032</v>
      </c>
      <c r="N1848" s="188">
        <v>1.7866557087933601</v>
      </c>
      <c r="O1848" s="188">
        <v>0.727240699692834</v>
      </c>
      <c r="P1848" s="188">
        <v>0.197708683226127</v>
      </c>
      <c r="Q1848" s="188">
        <v>-0.121126569367227</v>
      </c>
      <c r="R1848" s="188">
        <v>0.47170020393712098</v>
      </c>
      <c r="S1848" s="188">
        <v>0.18251614508696901</v>
      </c>
      <c r="T1848" s="188"/>
      <c r="U1848" s="188"/>
    </row>
    <row r="1849" spans="13:21" ht="15.75" x14ac:dyDescent="0.25">
      <c r="M1849" s="190">
        <v>41033</v>
      </c>
      <c r="N1849" s="188">
        <v>1.7951746264735799</v>
      </c>
      <c r="O1849" s="188">
        <v>0.75864746136579997</v>
      </c>
      <c r="P1849" s="188">
        <v>0.27672724089247003</v>
      </c>
      <c r="Q1849" s="188">
        <v>-0.16074656719199401</v>
      </c>
      <c r="R1849" s="188">
        <v>0.47523330772713201</v>
      </c>
      <c r="S1849" s="188">
        <v>0.18251614508696901</v>
      </c>
      <c r="T1849" s="188"/>
      <c r="U1849" s="188"/>
    </row>
    <row r="1850" spans="13:21" ht="15.75" x14ac:dyDescent="0.25">
      <c r="M1850" s="190">
        <v>41036</v>
      </c>
      <c r="N1850" s="188">
        <v>1.8268683458350501</v>
      </c>
      <c r="O1850" s="188">
        <v>0.80990713602150599</v>
      </c>
      <c r="P1850" s="188">
        <v>0.35025305819554198</v>
      </c>
      <c r="Q1850" s="188">
        <v>-0.158380354637115</v>
      </c>
      <c r="R1850" s="188">
        <v>0.48230828726448599</v>
      </c>
      <c r="S1850" s="188">
        <v>0.18251614508696901</v>
      </c>
      <c r="T1850" s="188"/>
      <c r="U1850" s="188"/>
    </row>
    <row r="1851" spans="13:21" ht="15.75" x14ac:dyDescent="0.25">
      <c r="M1851" s="190">
        <v>41037</v>
      </c>
      <c r="N1851" s="188">
        <v>1.8561410453876299</v>
      </c>
      <c r="O1851" s="188">
        <v>0.86815922091765696</v>
      </c>
      <c r="P1851" s="188">
        <v>0.44035118423729103</v>
      </c>
      <c r="Q1851" s="188">
        <v>-0.160521396238863</v>
      </c>
      <c r="R1851" s="188">
        <v>0.49012425451917002</v>
      </c>
      <c r="S1851" s="188">
        <v>0.18251614508696901</v>
      </c>
      <c r="T1851" s="188"/>
      <c r="U1851" s="188"/>
    </row>
    <row r="1852" spans="13:21" ht="15.75" x14ac:dyDescent="0.25">
      <c r="M1852" s="190">
        <v>41038</v>
      </c>
      <c r="N1852" s="188">
        <v>1.9062004463597999</v>
      </c>
      <c r="O1852" s="188">
        <v>0.950166962754042</v>
      </c>
      <c r="P1852" s="188">
        <v>0.52531280810667402</v>
      </c>
      <c r="Q1852" s="188">
        <v>-0.113194027779461</v>
      </c>
      <c r="R1852" s="188">
        <v>0.50189868403085003</v>
      </c>
      <c r="S1852" s="188">
        <v>0.18251614508696901</v>
      </c>
      <c r="T1852" s="188"/>
      <c r="U1852" s="188"/>
    </row>
    <row r="1853" spans="13:21" ht="15.75" x14ac:dyDescent="0.25">
      <c r="M1853" s="190">
        <v>41039</v>
      </c>
      <c r="N1853" s="188">
        <v>1.92125294493025</v>
      </c>
      <c r="O1853" s="188">
        <v>0.9840713961441</v>
      </c>
      <c r="P1853" s="188">
        <v>0.52718698916892903</v>
      </c>
      <c r="Q1853" s="188">
        <v>-3.9438970044253903E-2</v>
      </c>
      <c r="R1853" s="188">
        <v>0.50744775549445598</v>
      </c>
      <c r="S1853" s="188">
        <v>0.18251614508696901</v>
      </c>
      <c r="T1853" s="188"/>
      <c r="U1853" s="188"/>
    </row>
    <row r="1854" spans="13:21" ht="15.75" x14ac:dyDescent="0.25">
      <c r="M1854" s="190">
        <v>41040</v>
      </c>
      <c r="N1854" s="188">
        <v>1.9473749664101201</v>
      </c>
      <c r="O1854" s="188">
        <v>1.04869339864533</v>
      </c>
      <c r="P1854" s="188">
        <v>0.59464390253580901</v>
      </c>
      <c r="Q1854" s="188">
        <v>9.4665530253571998E-3</v>
      </c>
      <c r="R1854" s="188">
        <v>0.51667228292346201</v>
      </c>
      <c r="S1854" s="188">
        <v>0.18251614508696901</v>
      </c>
      <c r="T1854" s="188"/>
      <c r="U1854" s="188"/>
    </row>
    <row r="1855" spans="13:21" ht="15.75" x14ac:dyDescent="0.25">
      <c r="M1855" s="190">
        <v>41043</v>
      </c>
      <c r="N1855" s="188">
        <v>1.9944543566456501</v>
      </c>
      <c r="O1855" s="188">
        <v>1.1573690658545199</v>
      </c>
      <c r="P1855" s="188">
        <v>0.75275577367005697</v>
      </c>
      <c r="Q1855" s="188">
        <v>2.60242747626186E-2</v>
      </c>
      <c r="R1855" s="188">
        <v>0.53138940591381301</v>
      </c>
      <c r="S1855" s="188">
        <v>0.18251614508696901</v>
      </c>
      <c r="T1855" s="188"/>
      <c r="U1855" s="188"/>
    </row>
    <row r="1856" spans="13:21" ht="15.75" x14ac:dyDescent="0.25">
      <c r="M1856" s="190">
        <v>41044</v>
      </c>
      <c r="N1856" s="188">
        <v>2.0280140857817401</v>
      </c>
      <c r="O1856" s="188">
        <v>1.24637054690515</v>
      </c>
      <c r="P1856" s="188">
        <v>0.88909934146354597</v>
      </c>
      <c r="Q1856" s="188">
        <v>3.3770928365775298E-2</v>
      </c>
      <c r="R1856" s="188">
        <v>0.54326606799217103</v>
      </c>
      <c r="S1856" s="188">
        <v>0.18251614508696901</v>
      </c>
      <c r="T1856" s="188"/>
      <c r="U1856" s="188"/>
    </row>
    <row r="1857" spans="13:21" ht="15.75" x14ac:dyDescent="0.25">
      <c r="M1857" s="190">
        <v>41045</v>
      </c>
      <c r="N1857" s="188">
        <v>2.08620013970343</v>
      </c>
      <c r="O1857" s="188">
        <v>1.3482192964126301</v>
      </c>
      <c r="P1857" s="188">
        <v>1.00031918632817</v>
      </c>
      <c r="Q1857" s="188">
        <v>8.7929613441217802E-2</v>
      </c>
      <c r="R1857" s="188">
        <v>0.55775998678821503</v>
      </c>
      <c r="S1857" s="188">
        <v>0.18251614508696901</v>
      </c>
      <c r="T1857" s="188"/>
      <c r="U1857" s="188"/>
    </row>
    <row r="1858" spans="13:21" ht="15.75" x14ac:dyDescent="0.25">
      <c r="M1858" s="190">
        <v>41046</v>
      </c>
      <c r="N1858" s="188">
        <v>2.1339329055413798</v>
      </c>
      <c r="O1858" s="188">
        <v>1.4283894573742999</v>
      </c>
      <c r="P1858" s="188">
        <v>1.0956011701497801</v>
      </c>
      <c r="Q1858" s="188">
        <v>0.12104098813570199</v>
      </c>
      <c r="R1858" s="188">
        <v>0.56917543036771601</v>
      </c>
      <c r="S1858" s="188">
        <v>0.18251614508696901</v>
      </c>
      <c r="T1858" s="188"/>
      <c r="U1858" s="188"/>
    </row>
    <row r="1859" spans="13:21" ht="15.75" x14ac:dyDescent="0.25">
      <c r="M1859" s="190">
        <v>41047</v>
      </c>
      <c r="N1859" s="188">
        <v>2.1603247480955798</v>
      </c>
      <c r="O1859" s="188">
        <v>1.4916486441505501</v>
      </c>
      <c r="P1859" s="188">
        <v>1.12787169191422</v>
      </c>
      <c r="Q1859" s="188">
        <v>0.216531211973605</v>
      </c>
      <c r="R1859" s="188">
        <v>0.57885895678795796</v>
      </c>
      <c r="S1859" s="188">
        <v>0.18251614508696901</v>
      </c>
      <c r="T1859" s="188"/>
      <c r="U1859" s="188"/>
    </row>
    <row r="1860" spans="13:21" ht="15.75" x14ac:dyDescent="0.25">
      <c r="M1860" s="190">
        <v>41050</v>
      </c>
      <c r="N1860" s="188">
        <v>2.1446765102807399</v>
      </c>
      <c r="O1860" s="188">
        <v>1.4675410228099699</v>
      </c>
      <c r="P1860" s="188">
        <v>1.06099080141752</v>
      </c>
      <c r="Q1860" s="188">
        <v>0.263774144906532</v>
      </c>
      <c r="R1860" s="188">
        <v>0.57621355456180401</v>
      </c>
      <c r="S1860" s="188">
        <v>0.18251614508696901</v>
      </c>
      <c r="T1860" s="188"/>
      <c r="U1860" s="188"/>
    </row>
    <row r="1861" spans="13:21" ht="15.75" x14ac:dyDescent="0.25">
      <c r="M1861" s="190">
        <v>41051</v>
      </c>
      <c r="N1861" s="188">
        <v>2.13392822437525</v>
      </c>
      <c r="O1861" s="188">
        <v>1.4626708350802999</v>
      </c>
      <c r="P1861" s="188">
        <v>1.0553903035961201</v>
      </c>
      <c r="Q1861" s="188">
        <v>0.27014696704459501</v>
      </c>
      <c r="R1861" s="188">
        <v>0.57555230666385104</v>
      </c>
      <c r="S1861" s="188">
        <v>0.18251614508696901</v>
      </c>
      <c r="T1861" s="188"/>
      <c r="U1861" s="188"/>
    </row>
    <row r="1862" spans="13:21" ht="15.75" x14ac:dyDescent="0.25">
      <c r="M1862" s="190">
        <v>41052</v>
      </c>
      <c r="N1862" s="188">
        <v>2.1907023262676701</v>
      </c>
      <c r="O1862" s="188">
        <v>1.5622525391920199</v>
      </c>
      <c r="P1862" s="188">
        <v>1.2039612853813499</v>
      </c>
      <c r="Q1862" s="188">
        <v>0.27041112969646602</v>
      </c>
      <c r="R1862" s="188">
        <v>0.58914551996947795</v>
      </c>
      <c r="S1862" s="188">
        <v>0.18251614508696901</v>
      </c>
      <c r="T1862" s="188"/>
      <c r="U1862" s="188"/>
    </row>
    <row r="1863" spans="13:21" ht="15.75" x14ac:dyDescent="0.25">
      <c r="M1863" s="190">
        <v>41053</v>
      </c>
      <c r="N1863" s="188">
        <v>2.18770988446424</v>
      </c>
      <c r="O1863" s="188">
        <v>1.5672310798025899</v>
      </c>
      <c r="P1863" s="188">
        <v>1.2082791714619601</v>
      </c>
      <c r="Q1863" s="188">
        <v>0.280900122542176</v>
      </c>
      <c r="R1863" s="188">
        <v>0.58989347965844496</v>
      </c>
      <c r="S1863" s="188">
        <v>0.18251614508696901</v>
      </c>
      <c r="T1863" s="188"/>
      <c r="U1863" s="188"/>
    </row>
    <row r="1864" spans="13:21" ht="15.75" x14ac:dyDescent="0.25">
      <c r="M1864" s="190">
        <v>41054</v>
      </c>
      <c r="N1864" s="188">
        <v>2.1960855491383602</v>
      </c>
      <c r="O1864" s="188">
        <v>1.56926277263321</v>
      </c>
      <c r="P1864" s="188">
        <v>1.17311373153362</v>
      </c>
      <c r="Q1864" s="188">
        <v>0.33367588731500097</v>
      </c>
      <c r="R1864" s="188">
        <v>0.591141387998951</v>
      </c>
      <c r="S1864" s="188">
        <v>0.18251614508696901</v>
      </c>
      <c r="T1864" s="188"/>
      <c r="U1864" s="188"/>
    </row>
    <row r="1865" spans="13:21" ht="15.75" x14ac:dyDescent="0.25">
      <c r="M1865" s="190">
        <v>41058</v>
      </c>
      <c r="N1865" s="188">
        <v>2.20413429190305</v>
      </c>
      <c r="O1865" s="188">
        <v>1.56509685285051</v>
      </c>
      <c r="P1865" s="188">
        <v>1.1312287437720101</v>
      </c>
      <c r="Q1865" s="188">
        <v>0.37807395888703998</v>
      </c>
      <c r="R1865" s="188">
        <v>0.59142626186295699</v>
      </c>
      <c r="S1865" s="188">
        <v>0.18251614508696901</v>
      </c>
      <c r="T1865" s="188"/>
      <c r="U1865" s="188"/>
    </row>
    <row r="1866" spans="13:21" ht="15.75" x14ac:dyDescent="0.25">
      <c r="M1866" s="190">
        <v>41059</v>
      </c>
      <c r="N1866" s="188">
        <v>2.2545460686488399</v>
      </c>
      <c r="O1866" s="188">
        <v>1.62951178231756</v>
      </c>
      <c r="P1866" s="188">
        <v>1.2065027232854999</v>
      </c>
      <c r="Q1866" s="188">
        <v>0.39858965313025402</v>
      </c>
      <c r="R1866" s="188">
        <v>0.60080712120510305</v>
      </c>
      <c r="S1866" s="188">
        <v>0.18251614508696901</v>
      </c>
      <c r="T1866" s="188"/>
      <c r="U1866" s="188"/>
    </row>
    <row r="1867" spans="13:21" ht="15.75" x14ac:dyDescent="0.25">
      <c r="M1867" s="190">
        <v>41060</v>
      </c>
      <c r="N1867" s="188">
        <v>2.3192075510396002</v>
      </c>
      <c r="O1867" s="188">
        <v>1.7082023710173799</v>
      </c>
      <c r="P1867" s="188">
        <v>1.2677837113478001</v>
      </c>
      <c r="Q1867" s="188">
        <v>0.46146615032254401</v>
      </c>
      <c r="R1867" s="188">
        <v>0.612722004183894</v>
      </c>
      <c r="S1867" s="188">
        <v>0.18251614508696901</v>
      </c>
      <c r="T1867" s="188"/>
      <c r="U1867" s="188"/>
    </row>
    <row r="1868" spans="13:21" ht="15.75" x14ac:dyDescent="0.25">
      <c r="M1868" s="190">
        <v>41061</v>
      </c>
      <c r="N1868" s="188">
        <v>2.3789450353538801</v>
      </c>
      <c r="O1868" s="188">
        <v>1.7771201606047</v>
      </c>
      <c r="P1868" s="188">
        <v>1.30979742481826</v>
      </c>
      <c r="Q1868" s="188">
        <v>0.53381062071065399</v>
      </c>
      <c r="R1868" s="188">
        <v>0.62354583025965404</v>
      </c>
      <c r="S1868" s="188">
        <v>0.18251614508696901</v>
      </c>
      <c r="T1868" s="188"/>
      <c r="U1868" s="188"/>
    </row>
    <row r="1869" spans="13:21" ht="15.75" x14ac:dyDescent="0.25">
      <c r="M1869" s="190">
        <v>41064</v>
      </c>
      <c r="N1869" s="188">
        <v>2.3675051118563601</v>
      </c>
      <c r="O1869" s="188">
        <v>1.7663786989411101</v>
      </c>
      <c r="P1869" s="188">
        <v>1.2652975689011401</v>
      </c>
      <c r="Q1869" s="188">
        <v>0.57700725825384203</v>
      </c>
      <c r="R1869" s="188">
        <v>0.62249982537389903</v>
      </c>
      <c r="S1869" s="188">
        <v>0.18251614508696901</v>
      </c>
      <c r="T1869" s="188"/>
      <c r="U1869" s="188"/>
    </row>
    <row r="1870" spans="13:21" ht="15.75" x14ac:dyDescent="0.25">
      <c r="M1870" s="190">
        <v>41065</v>
      </c>
      <c r="N1870" s="188">
        <v>2.3375483280909699</v>
      </c>
      <c r="O1870" s="188">
        <v>1.73365531074014</v>
      </c>
      <c r="P1870" s="188">
        <v>1.20225679780973</v>
      </c>
      <c r="Q1870" s="188">
        <v>0.60523708238722795</v>
      </c>
      <c r="R1870" s="188">
        <v>0.61815756826231905</v>
      </c>
      <c r="S1870" s="188">
        <v>0.18251614508696901</v>
      </c>
      <c r="T1870" s="188"/>
      <c r="U1870" s="188"/>
    </row>
    <row r="1871" spans="13:21" ht="15.75" x14ac:dyDescent="0.25">
      <c r="M1871" s="190">
        <v>41066</v>
      </c>
      <c r="N1871" s="188">
        <v>2.2474073451461001</v>
      </c>
      <c r="O1871" s="188">
        <v>1.6144200045366901</v>
      </c>
      <c r="P1871" s="188">
        <v>1.01241967100297</v>
      </c>
      <c r="Q1871" s="188">
        <v>0.64255777069257902</v>
      </c>
      <c r="R1871" s="188">
        <v>0.60203885624420195</v>
      </c>
      <c r="S1871" s="188">
        <v>0.18251614508696901</v>
      </c>
      <c r="T1871" s="188"/>
      <c r="U1871" s="188"/>
    </row>
    <row r="1872" spans="13:21" ht="15.75" x14ac:dyDescent="0.25">
      <c r="M1872" s="190">
        <v>41067</v>
      </c>
      <c r="N1872" s="188">
        <v>2.1403599851410799</v>
      </c>
      <c r="O1872" s="188">
        <v>1.4890734364455001</v>
      </c>
      <c r="P1872" s="188">
        <v>0.867887749836177</v>
      </c>
      <c r="Q1872" s="188">
        <v>0.61069959860508005</v>
      </c>
      <c r="R1872" s="188">
        <v>0.58383160471817996</v>
      </c>
      <c r="S1872" s="188">
        <v>0.18251614508696901</v>
      </c>
      <c r="T1872" s="188"/>
      <c r="U1872" s="188"/>
    </row>
    <row r="1873" spans="13:21" ht="15.75" x14ac:dyDescent="0.25">
      <c r="M1873" s="190">
        <v>41068</v>
      </c>
      <c r="N1873" s="188">
        <v>2.1263114445950402</v>
      </c>
      <c r="O1873" s="188">
        <v>1.47391294966868</v>
      </c>
      <c r="P1873" s="188">
        <v>0.85906161814758497</v>
      </c>
      <c r="Q1873" s="188">
        <v>0.59492226673847104</v>
      </c>
      <c r="R1873" s="188">
        <v>0.581434794898114</v>
      </c>
      <c r="S1873" s="188">
        <v>0.18251614508696901</v>
      </c>
      <c r="T1873" s="188"/>
      <c r="U1873" s="188"/>
    </row>
    <row r="1874" spans="13:21" ht="15.75" x14ac:dyDescent="0.25">
      <c r="M1874" s="190">
        <v>41071</v>
      </c>
      <c r="N1874" s="188">
        <v>2.1248302717008798</v>
      </c>
      <c r="O1874" s="188">
        <v>1.4738732347081001</v>
      </c>
      <c r="P1874" s="188">
        <v>0.86593978178216702</v>
      </c>
      <c r="Q1874" s="188">
        <v>0.58088956603948505</v>
      </c>
      <c r="R1874" s="188">
        <v>0.58104839123420404</v>
      </c>
      <c r="S1874" s="188">
        <v>0.18251614508696901</v>
      </c>
      <c r="T1874" s="188"/>
      <c r="U1874" s="188"/>
    </row>
    <row r="1875" spans="13:21" ht="15.75" x14ac:dyDescent="0.25">
      <c r="M1875" s="190">
        <v>41072</v>
      </c>
      <c r="N1875" s="188">
        <v>2.11922726873782</v>
      </c>
      <c r="O1875" s="188">
        <v>1.4623071716446201</v>
      </c>
      <c r="P1875" s="188">
        <v>0.84260910610851603</v>
      </c>
      <c r="Q1875" s="188">
        <v>0.58475805343040899</v>
      </c>
      <c r="R1875" s="188">
        <v>0.57941683416228396</v>
      </c>
      <c r="S1875" s="188">
        <v>0.18251614508696901</v>
      </c>
      <c r="T1875" s="188"/>
      <c r="U1875" s="188"/>
    </row>
    <row r="1876" spans="13:21" ht="15.75" x14ac:dyDescent="0.25">
      <c r="M1876" s="190">
        <v>41073</v>
      </c>
      <c r="N1876" s="188">
        <v>2.1068196721961598</v>
      </c>
      <c r="O1876" s="188">
        <v>1.4353248776724801</v>
      </c>
      <c r="P1876" s="188">
        <v>0.80771861677443402</v>
      </c>
      <c r="Q1876" s="188">
        <v>0.57366610766869697</v>
      </c>
      <c r="R1876" s="188">
        <v>0.57561434843742498</v>
      </c>
      <c r="S1876" s="188">
        <v>0.18251614508696901</v>
      </c>
      <c r="T1876" s="188"/>
      <c r="U1876" s="188"/>
    </row>
    <row r="1877" spans="13:21" ht="15.75" x14ac:dyDescent="0.25">
      <c r="M1877" s="190">
        <v>41074</v>
      </c>
      <c r="N1877" s="188">
        <v>2.1064034015412498</v>
      </c>
      <c r="O1877" s="188">
        <v>1.4137321842811501</v>
      </c>
      <c r="P1877" s="188">
        <v>0.75671425434781503</v>
      </c>
      <c r="Q1877" s="188">
        <v>0.59111884531071202</v>
      </c>
      <c r="R1877" s="188">
        <v>0.57313967828658396</v>
      </c>
      <c r="S1877" s="188">
        <v>0.18251614508696901</v>
      </c>
      <c r="T1877" s="188"/>
      <c r="U1877" s="188"/>
    </row>
    <row r="1878" spans="13:21" ht="15.75" x14ac:dyDescent="0.25">
      <c r="M1878" s="190">
        <v>41075</v>
      </c>
      <c r="N1878" s="188">
        <v>2.0668473108025398</v>
      </c>
      <c r="O1878" s="188">
        <v>1.33240049136622</v>
      </c>
      <c r="P1878" s="188">
        <v>0.61146060283378201</v>
      </c>
      <c r="Q1878" s="188">
        <v>0.62157110865105203</v>
      </c>
      <c r="R1878" s="188">
        <v>0.56264207610721595</v>
      </c>
      <c r="S1878" s="188">
        <v>0.18251614508696901</v>
      </c>
      <c r="T1878" s="188"/>
      <c r="U1878" s="188"/>
    </row>
    <row r="1879" spans="13:21" ht="15.75" x14ac:dyDescent="0.25">
      <c r="M1879" s="190">
        <v>41078</v>
      </c>
      <c r="N1879" s="188">
        <v>2.0012003189357701</v>
      </c>
      <c r="O1879" s="188">
        <v>1.23893715710819</v>
      </c>
      <c r="P1879" s="188">
        <v>0.49234563979450802</v>
      </c>
      <c r="Q1879" s="188">
        <v>0.60548702789049502</v>
      </c>
      <c r="R1879" s="188">
        <v>0.54953352869633698</v>
      </c>
      <c r="S1879" s="188">
        <v>0.18251614508696901</v>
      </c>
      <c r="T1879" s="188"/>
      <c r="U1879" s="188"/>
    </row>
    <row r="1880" spans="13:21" ht="15.75" x14ac:dyDescent="0.25">
      <c r="M1880" s="190">
        <v>41079</v>
      </c>
      <c r="N1880" s="188">
        <v>1.9011022029706499</v>
      </c>
      <c r="O1880" s="188">
        <v>1.0968896929229</v>
      </c>
      <c r="P1880" s="188">
        <v>0.32831239919909999</v>
      </c>
      <c r="Q1880" s="188">
        <v>0.55424722486238298</v>
      </c>
      <c r="R1880" s="188">
        <v>0.52916009064407599</v>
      </c>
      <c r="S1880" s="188">
        <v>0.18251614508696901</v>
      </c>
      <c r="T1880" s="188"/>
      <c r="U1880" s="188"/>
    </row>
    <row r="1881" spans="13:21" ht="15.75" x14ac:dyDescent="0.25">
      <c r="M1881" s="190">
        <v>41080</v>
      </c>
      <c r="N1881" s="188">
        <v>1.83561456165323</v>
      </c>
      <c r="O1881" s="188">
        <v>1.02611763673776</v>
      </c>
      <c r="P1881" s="188">
        <v>0.30724958101966798</v>
      </c>
      <c r="Q1881" s="188">
        <v>0.45286306523581799</v>
      </c>
      <c r="R1881" s="188">
        <v>0.51763728822816402</v>
      </c>
      <c r="S1881" s="188">
        <v>0.18251614508696901</v>
      </c>
      <c r="T1881" s="188"/>
      <c r="U1881" s="188"/>
    </row>
    <row r="1882" spans="13:21" ht="15.75" x14ac:dyDescent="0.25">
      <c r="M1882" s="190">
        <v>41081</v>
      </c>
      <c r="N1882" s="188">
        <v>1.8063178156178099</v>
      </c>
      <c r="O1882" s="188">
        <v>0.99234378052932104</v>
      </c>
      <c r="P1882" s="188">
        <v>0.33922314178343199</v>
      </c>
      <c r="Q1882" s="188">
        <v>0.34483722264104999</v>
      </c>
      <c r="R1882" s="188">
        <v>0.51144075115460597</v>
      </c>
      <c r="S1882" s="188">
        <v>0.18251614508696901</v>
      </c>
      <c r="T1882" s="188"/>
      <c r="U1882" s="188"/>
    </row>
    <row r="1883" spans="13:21" ht="15.75" x14ac:dyDescent="0.25">
      <c r="M1883" s="190">
        <v>41082</v>
      </c>
      <c r="N1883" s="188">
        <v>1.81316230731813</v>
      </c>
      <c r="O1883" s="188">
        <v>1.00483524677013</v>
      </c>
      <c r="P1883" s="188">
        <v>0.39955539875777901</v>
      </c>
      <c r="Q1883" s="188">
        <v>0.28417202448360601</v>
      </c>
      <c r="R1883" s="188">
        <v>0.51228714604236003</v>
      </c>
      <c r="S1883" s="188">
        <v>0.18251614508696901</v>
      </c>
      <c r="T1883" s="188"/>
      <c r="U1883" s="188"/>
    </row>
    <row r="1884" spans="13:21" ht="15.75" x14ac:dyDescent="0.25">
      <c r="M1884" s="190">
        <v>41085</v>
      </c>
      <c r="N1884" s="188">
        <v>1.8263801170715499</v>
      </c>
      <c r="O1884" s="188">
        <v>1.0167051290115201</v>
      </c>
      <c r="P1884" s="188">
        <v>0.43203424612978097</v>
      </c>
      <c r="Q1884" s="188">
        <v>0.25832365896923798</v>
      </c>
      <c r="R1884" s="188">
        <v>0.513699874375942</v>
      </c>
      <c r="S1884" s="188">
        <v>0.18251614508696901</v>
      </c>
      <c r="T1884" s="188"/>
      <c r="U1884" s="188"/>
    </row>
    <row r="1885" spans="13:21" ht="15.75" x14ac:dyDescent="0.25">
      <c r="M1885" s="190">
        <v>41086</v>
      </c>
      <c r="N1885" s="188">
        <v>1.8129994090079</v>
      </c>
      <c r="O1885" s="188">
        <v>0.98079372718785895</v>
      </c>
      <c r="P1885" s="188">
        <v>0.36363545046732698</v>
      </c>
      <c r="Q1885" s="188">
        <v>0.27706270546330303</v>
      </c>
      <c r="R1885" s="188">
        <v>0.50929255585883704</v>
      </c>
      <c r="S1885" s="188">
        <v>0.18251614508696901</v>
      </c>
      <c r="T1885" s="188"/>
      <c r="U1885" s="188"/>
    </row>
    <row r="1886" spans="13:21" ht="15.75" x14ac:dyDescent="0.25">
      <c r="M1886" s="190">
        <v>41087</v>
      </c>
      <c r="N1886" s="188">
        <v>1.7953880236034701</v>
      </c>
      <c r="O1886" s="188">
        <v>0.92669072347320003</v>
      </c>
      <c r="P1886" s="188">
        <v>0.27138767884561199</v>
      </c>
      <c r="Q1886" s="188">
        <v>0.28535117763567702</v>
      </c>
      <c r="R1886" s="188">
        <v>0.50235884549906096</v>
      </c>
      <c r="S1886" s="188">
        <v>0.18251614508696901</v>
      </c>
      <c r="T1886" s="188"/>
      <c r="U1886" s="188"/>
    </row>
    <row r="1887" spans="13:21" ht="15.75" x14ac:dyDescent="0.25">
      <c r="M1887" s="190">
        <v>41088</v>
      </c>
      <c r="N1887" s="188">
        <v>1.78776510013236</v>
      </c>
      <c r="O1887" s="188">
        <v>0.90585976103777599</v>
      </c>
      <c r="P1887" s="188">
        <v>0.239615443044087</v>
      </c>
      <c r="Q1887" s="188">
        <v>0.28386834175041098</v>
      </c>
      <c r="R1887" s="188">
        <v>0.49961032683485701</v>
      </c>
      <c r="S1887" s="188">
        <v>0.18251614508696901</v>
      </c>
      <c r="T1887" s="188"/>
      <c r="U1887" s="188"/>
    </row>
    <row r="1888" spans="13:21" ht="15.75" x14ac:dyDescent="0.25">
      <c r="M1888" s="190">
        <v>41089</v>
      </c>
      <c r="N1888" s="188">
        <v>1.75378011397367</v>
      </c>
      <c r="O1888" s="188">
        <v>0.81433885390515104</v>
      </c>
      <c r="P1888" s="188">
        <v>3.5455559147554397E-2</v>
      </c>
      <c r="Q1888" s="188">
        <v>0.37024993360550801</v>
      </c>
      <c r="R1888" s="188">
        <v>0.488774442545586</v>
      </c>
      <c r="S1888" s="188">
        <v>0.18251614508696901</v>
      </c>
      <c r="T1888" s="188"/>
      <c r="U1888" s="188"/>
    </row>
    <row r="1889" spans="13:21" ht="15.75" x14ac:dyDescent="0.25">
      <c r="M1889" s="190">
        <v>41092</v>
      </c>
      <c r="N1889" s="188">
        <v>1.7332908390596</v>
      </c>
      <c r="O1889" s="188">
        <v>0.73702985017886802</v>
      </c>
      <c r="P1889" s="188">
        <v>-0.143166353841333</v>
      </c>
      <c r="Q1889" s="188">
        <v>0.44513686871437602</v>
      </c>
      <c r="R1889" s="188">
        <v>0.479798145771064</v>
      </c>
      <c r="S1889" s="188">
        <v>0.18251614508696901</v>
      </c>
      <c r="T1889" s="188"/>
      <c r="U1889" s="188"/>
    </row>
    <row r="1890" spans="13:21" ht="15.75" x14ac:dyDescent="0.25">
      <c r="M1890" s="190">
        <v>41093</v>
      </c>
      <c r="N1890" s="188">
        <v>1.72437023645554</v>
      </c>
      <c r="O1890" s="188">
        <v>0.68268854975082405</v>
      </c>
      <c r="P1890" s="188">
        <v>-0.24652954200017901</v>
      </c>
      <c r="Q1890" s="188">
        <v>0.46284090312909598</v>
      </c>
      <c r="R1890" s="188">
        <v>0.47316519781657201</v>
      </c>
      <c r="S1890" s="188">
        <v>0.18251614508696901</v>
      </c>
      <c r="T1890" s="188"/>
      <c r="U1890" s="188"/>
    </row>
    <row r="1891" spans="13:21" ht="15.75" x14ac:dyDescent="0.25">
      <c r="M1891" s="190">
        <v>41094</v>
      </c>
      <c r="N1891" s="188">
        <v>1.74326922495436</v>
      </c>
      <c r="O1891" s="188">
        <v>0.68086534003587096</v>
      </c>
      <c r="P1891" s="188">
        <v>-0.26739481755304101</v>
      </c>
      <c r="Q1891" s="188">
        <v>0.47711514936753002</v>
      </c>
      <c r="R1891" s="188">
        <v>0.47363218884559299</v>
      </c>
      <c r="S1891" s="188">
        <v>0.18251614508696901</v>
      </c>
      <c r="T1891" s="188"/>
      <c r="U1891" s="188"/>
    </row>
    <row r="1892" spans="13:21" ht="15.75" x14ac:dyDescent="0.25">
      <c r="M1892" s="190">
        <v>41095</v>
      </c>
      <c r="N1892" s="188">
        <v>1.7810279940012299</v>
      </c>
      <c r="O1892" s="188">
        <v>0.69859621797275795</v>
      </c>
      <c r="P1892" s="188">
        <v>-0.26339321588047399</v>
      </c>
      <c r="Q1892" s="188">
        <v>0.49353606204061501</v>
      </c>
      <c r="R1892" s="188">
        <v>0.47701331859386997</v>
      </c>
      <c r="S1892" s="188">
        <v>0.18251614508696901</v>
      </c>
      <c r="T1892" s="188"/>
      <c r="U1892" s="188"/>
    </row>
    <row r="1893" spans="13:21" ht="15.75" x14ac:dyDescent="0.25">
      <c r="M1893" s="190">
        <v>41096</v>
      </c>
      <c r="N1893" s="188">
        <v>1.8325955653114001</v>
      </c>
      <c r="O1893" s="188">
        <v>0.74931420368415302</v>
      </c>
      <c r="P1893" s="188">
        <v>-0.190668179928137</v>
      </c>
      <c r="Q1893" s="188">
        <v>0.48300814939284398</v>
      </c>
      <c r="R1893" s="188">
        <v>0.48433938168821</v>
      </c>
      <c r="S1893" s="188">
        <v>0.18251614508696901</v>
      </c>
      <c r="T1893" s="188"/>
      <c r="U1893" s="188"/>
    </row>
    <row r="1894" spans="13:21" ht="15.75" x14ac:dyDescent="0.25">
      <c r="M1894" s="190">
        <v>41099</v>
      </c>
      <c r="N1894" s="188">
        <v>1.86563844716504</v>
      </c>
      <c r="O1894" s="188">
        <v>0.78212955323868905</v>
      </c>
      <c r="P1894" s="188">
        <v>-0.14061136345019101</v>
      </c>
      <c r="Q1894" s="188">
        <v>0.46949047381454101</v>
      </c>
      <c r="R1894" s="188">
        <v>0.48890016346009302</v>
      </c>
      <c r="S1894" s="188">
        <v>0.18251614508696901</v>
      </c>
      <c r="T1894" s="188"/>
      <c r="U1894" s="188"/>
    </row>
    <row r="1895" spans="13:21" ht="15.75" x14ac:dyDescent="0.25">
      <c r="M1895" s="190">
        <v>41100</v>
      </c>
      <c r="N1895" s="188">
        <v>1.86155821497094</v>
      </c>
      <c r="O1895" s="188">
        <v>0.77340816570499704</v>
      </c>
      <c r="P1895" s="188">
        <v>-0.16215484712640499</v>
      </c>
      <c r="Q1895" s="188">
        <v>0.47923073591680199</v>
      </c>
      <c r="R1895" s="188">
        <v>0.48780426315347403</v>
      </c>
      <c r="S1895" s="188">
        <v>0.18251614508696901</v>
      </c>
      <c r="T1895" s="188"/>
      <c r="U1895" s="188"/>
    </row>
    <row r="1896" spans="13:21" ht="15.75" x14ac:dyDescent="0.25">
      <c r="M1896" s="190">
        <v>41101</v>
      </c>
      <c r="N1896" s="188">
        <v>1.85554281109393</v>
      </c>
      <c r="O1896" s="188">
        <v>0.784522317413749</v>
      </c>
      <c r="P1896" s="188">
        <v>-0.115619276037828</v>
      </c>
      <c r="Q1896" s="188">
        <v>0.44399735254751799</v>
      </c>
      <c r="R1896" s="188">
        <v>0.48853476127287998</v>
      </c>
      <c r="S1896" s="188">
        <v>0.18251614508696901</v>
      </c>
      <c r="T1896" s="188"/>
      <c r="U1896" s="188"/>
    </row>
    <row r="1897" spans="13:21" ht="15.75" x14ac:dyDescent="0.25">
      <c r="M1897" s="190">
        <v>41102</v>
      </c>
      <c r="N1897" s="188">
        <v>1.83431969930464</v>
      </c>
      <c r="O1897" s="188">
        <v>0.79657192569468604</v>
      </c>
      <c r="P1897" s="188">
        <v>-2.3921255343811801E-2</v>
      </c>
      <c r="Q1897" s="188">
        <v>0.35947584906609098</v>
      </c>
      <c r="R1897" s="188">
        <v>0.48844581544847898</v>
      </c>
      <c r="S1897" s="188">
        <v>0.18251614508696901</v>
      </c>
      <c r="T1897" s="188"/>
      <c r="U1897" s="188"/>
    </row>
    <row r="1898" spans="13:21" ht="15.75" x14ac:dyDescent="0.25">
      <c r="M1898" s="190">
        <v>41103</v>
      </c>
      <c r="N1898" s="188">
        <v>1.7616012187310299</v>
      </c>
      <c r="O1898" s="188">
        <v>0.73761057100038896</v>
      </c>
      <c r="P1898" s="188">
        <v>-5.8275357443792697E-2</v>
      </c>
      <c r="Q1898" s="188">
        <v>0.31148469737272499</v>
      </c>
      <c r="R1898" s="188">
        <v>0.47891313210987002</v>
      </c>
      <c r="S1898" s="188">
        <v>0.18251614508696901</v>
      </c>
      <c r="T1898" s="188"/>
      <c r="U1898" s="188"/>
    </row>
    <row r="1899" spans="13:21" ht="15.75" x14ac:dyDescent="0.25">
      <c r="M1899" s="190">
        <v>41106</v>
      </c>
      <c r="N1899" s="188">
        <v>1.6761058011266301</v>
      </c>
      <c r="O1899" s="188">
        <v>0.67339814532735998</v>
      </c>
      <c r="P1899" s="188">
        <v>-0.10225533194421101</v>
      </c>
      <c r="Q1899" s="188">
        <v>0.27110677180554699</v>
      </c>
      <c r="R1899" s="188">
        <v>0.46848783747964301</v>
      </c>
      <c r="S1899" s="188">
        <v>0.18251614508696901</v>
      </c>
      <c r="T1899" s="188"/>
      <c r="U1899" s="188"/>
    </row>
    <row r="1900" spans="13:21" ht="15.75" x14ac:dyDescent="0.25">
      <c r="M1900" s="190">
        <v>41107</v>
      </c>
      <c r="N1900" s="188">
        <v>1.6364536199827799</v>
      </c>
      <c r="O1900" s="188">
        <v>0.64007301639597503</v>
      </c>
      <c r="P1900" s="188">
        <v>-0.12993781178524799</v>
      </c>
      <c r="Q1900" s="188">
        <v>0.25274932153743102</v>
      </c>
      <c r="R1900" s="188">
        <v>0.463186806336569</v>
      </c>
      <c r="S1900" s="188">
        <v>0.18251614508696901</v>
      </c>
      <c r="T1900" s="188"/>
      <c r="U1900" s="188"/>
    </row>
    <row r="1901" spans="13:21" ht="15.75" x14ac:dyDescent="0.25">
      <c r="M1901" s="190">
        <v>41108</v>
      </c>
      <c r="N1901" s="188">
        <v>1.6216193731273001</v>
      </c>
      <c r="O1901" s="188">
        <v>0.62650767603339996</v>
      </c>
      <c r="P1901" s="188">
        <v>-0.143368369680904</v>
      </c>
      <c r="Q1901" s="188">
        <v>0.24614988969381599</v>
      </c>
      <c r="R1901" s="188">
        <v>0.46102975165021498</v>
      </c>
      <c r="S1901" s="188">
        <v>0.18251614508696901</v>
      </c>
      <c r="T1901" s="188"/>
      <c r="U1901" s="188"/>
    </row>
    <row r="1902" spans="13:21" ht="15.75" x14ac:dyDescent="0.25">
      <c r="M1902" s="190">
        <v>41109</v>
      </c>
      <c r="N1902" s="188">
        <v>1.5788910850808</v>
      </c>
      <c r="O1902" s="188">
        <v>0.588704847879716</v>
      </c>
      <c r="P1902" s="188">
        <v>-0.16660713405597799</v>
      </c>
      <c r="Q1902" s="188">
        <v>0.211653170994514</v>
      </c>
      <c r="R1902" s="188">
        <v>0.45487135352515401</v>
      </c>
      <c r="S1902" s="188">
        <v>0.18251614508696901</v>
      </c>
      <c r="T1902" s="188"/>
      <c r="U1902" s="188"/>
    </row>
    <row r="1903" spans="13:21" ht="15.75" x14ac:dyDescent="0.25">
      <c r="M1903" s="190">
        <v>41110</v>
      </c>
      <c r="N1903" s="188">
        <v>1.5916016570056</v>
      </c>
      <c r="O1903" s="188">
        <v>0.62295182681224504</v>
      </c>
      <c r="P1903" s="188">
        <v>-6.7447877091943498E-2</v>
      </c>
      <c r="Q1903" s="188">
        <v>0.14251426097672301</v>
      </c>
      <c r="R1903" s="188">
        <v>0.45829995120522898</v>
      </c>
      <c r="S1903" s="188">
        <v>0.18251614508696901</v>
      </c>
      <c r="T1903" s="188"/>
      <c r="U1903" s="188"/>
    </row>
    <row r="1904" spans="13:21" ht="15.75" x14ac:dyDescent="0.25">
      <c r="M1904" s="190">
        <v>41113</v>
      </c>
      <c r="N1904" s="188">
        <v>1.63604503313536</v>
      </c>
      <c r="O1904" s="188">
        <v>0.69989770346256996</v>
      </c>
      <c r="P1904" s="188">
        <v>9.1481735652561E-2</v>
      </c>
      <c r="Q1904" s="188">
        <v>7.5941499406322305E-2</v>
      </c>
      <c r="R1904" s="188">
        <v>0.467820208539515</v>
      </c>
      <c r="S1904" s="188">
        <v>0.18251614508696901</v>
      </c>
      <c r="T1904" s="188"/>
      <c r="U1904" s="188"/>
    </row>
    <row r="1905" spans="13:21" ht="15.75" x14ac:dyDescent="0.25">
      <c r="M1905" s="190">
        <v>41114</v>
      </c>
      <c r="N1905" s="188">
        <v>1.6580627778241399</v>
      </c>
      <c r="O1905" s="188">
        <v>0.71366767568797396</v>
      </c>
      <c r="P1905" s="188">
        <v>9.3760803171022103E-2</v>
      </c>
      <c r="Q1905" s="188">
        <v>8.9519314423216895E-2</v>
      </c>
      <c r="R1905" s="188">
        <v>0.47012046041587802</v>
      </c>
      <c r="S1905" s="188">
        <v>0.18251614508696901</v>
      </c>
      <c r="T1905" s="188"/>
      <c r="U1905" s="188"/>
    </row>
    <row r="1906" spans="13:21" ht="15.75" x14ac:dyDescent="0.25">
      <c r="M1906" s="190">
        <v>41115</v>
      </c>
      <c r="N1906" s="188">
        <v>1.70777720825701</v>
      </c>
      <c r="O1906" s="188">
        <v>0.74541705500577105</v>
      </c>
      <c r="P1906" s="188">
        <v>5.1217733386606498E-2</v>
      </c>
      <c r="Q1906" s="188">
        <v>0.19522356253267301</v>
      </c>
      <c r="R1906" s="188">
        <v>0.476562061352585</v>
      </c>
      <c r="S1906" s="188">
        <v>0.18251614508696901</v>
      </c>
      <c r="T1906" s="188"/>
      <c r="U1906" s="188"/>
    </row>
    <row r="1907" spans="13:21" ht="15.75" x14ac:dyDescent="0.25">
      <c r="M1907" s="190">
        <v>41116</v>
      </c>
      <c r="N1907" s="188">
        <v>1.6989615760257499</v>
      </c>
      <c r="O1907" s="188">
        <v>0.69595057656249504</v>
      </c>
      <c r="P1907" s="188">
        <v>-0.104379203071816</v>
      </c>
      <c r="Q1907" s="188">
        <v>0.30584925290063197</v>
      </c>
      <c r="R1907" s="188">
        <v>0.47196315400949601</v>
      </c>
      <c r="S1907" s="188">
        <v>0.18251614508696901</v>
      </c>
      <c r="T1907" s="188"/>
      <c r="U1907" s="188"/>
    </row>
    <row r="1908" spans="13:21" ht="15.75" x14ac:dyDescent="0.25">
      <c r="M1908" s="190">
        <v>41117</v>
      </c>
      <c r="N1908" s="188">
        <v>1.67424502677362</v>
      </c>
      <c r="O1908" s="188">
        <v>0.63334600066073399</v>
      </c>
      <c r="P1908" s="188">
        <v>-0.263642539870512</v>
      </c>
      <c r="Q1908" s="188">
        <v>0.40082954543260302</v>
      </c>
      <c r="R1908" s="188">
        <v>0.46521070014421101</v>
      </c>
      <c r="S1908" s="188">
        <v>0.18251614508696901</v>
      </c>
      <c r="T1908" s="188"/>
      <c r="U1908" s="188"/>
    </row>
    <row r="1909" spans="13:21" ht="15.75" x14ac:dyDescent="0.25">
      <c r="M1909" s="190">
        <v>41120</v>
      </c>
      <c r="N1909" s="188">
        <v>1.6393115160304199</v>
      </c>
      <c r="O1909" s="188">
        <v>0.56070831204730698</v>
      </c>
      <c r="P1909" s="188">
        <v>-0.431377048585877</v>
      </c>
      <c r="Q1909" s="188">
        <v>0.48582984542146501</v>
      </c>
      <c r="R1909" s="188">
        <v>0.45673449204712202</v>
      </c>
      <c r="S1909" s="188">
        <v>0.18251614508696901</v>
      </c>
      <c r="T1909" s="188"/>
      <c r="U1909" s="188"/>
    </row>
    <row r="1910" spans="13:21" ht="15.75" x14ac:dyDescent="0.25">
      <c r="M1910" s="190">
        <v>41121</v>
      </c>
      <c r="N1910" s="188">
        <v>1.6147840074676401</v>
      </c>
      <c r="O1910" s="188">
        <v>0.52408320461411995</v>
      </c>
      <c r="P1910" s="188">
        <v>-0.47508998507030098</v>
      </c>
      <c r="Q1910" s="188">
        <v>0.47694049906284602</v>
      </c>
      <c r="R1910" s="188">
        <v>0.45166784573194402</v>
      </c>
      <c r="S1910" s="188">
        <v>0.18251614508696901</v>
      </c>
      <c r="T1910" s="188"/>
      <c r="U1910" s="188"/>
    </row>
    <row r="1911" spans="13:21" ht="15.75" x14ac:dyDescent="0.25">
      <c r="M1911" s="190">
        <v>41122</v>
      </c>
      <c r="N1911" s="188">
        <v>1.6090741253719301</v>
      </c>
      <c r="O1911" s="188">
        <v>0.51854351126881704</v>
      </c>
      <c r="P1911" s="188">
        <v>-0.49423011542301398</v>
      </c>
      <c r="Q1911" s="188">
        <v>0.49191350017511898</v>
      </c>
      <c r="R1911" s="188">
        <v>0.450981185282472</v>
      </c>
      <c r="S1911" s="188">
        <v>0.18251614508696901</v>
      </c>
      <c r="T1911" s="188"/>
      <c r="U1911" s="188"/>
    </row>
    <row r="1912" spans="13:21" ht="15.75" x14ac:dyDescent="0.25">
      <c r="M1912" s="190">
        <v>41123</v>
      </c>
      <c r="N1912" s="188">
        <v>1.5993987172742701</v>
      </c>
      <c r="O1912" s="188">
        <v>0.52305561647337395</v>
      </c>
      <c r="P1912" s="188">
        <v>-0.47835858287445698</v>
      </c>
      <c r="Q1912" s="188">
        <v>0.489458826481869</v>
      </c>
      <c r="R1912" s="188">
        <v>0.45134879889146601</v>
      </c>
      <c r="S1912" s="188">
        <v>0.18251614508696901</v>
      </c>
      <c r="T1912" s="188"/>
      <c r="U1912" s="188"/>
    </row>
    <row r="1913" spans="13:21" ht="15.75" x14ac:dyDescent="0.25">
      <c r="M1913" s="190">
        <v>41124</v>
      </c>
      <c r="N1913" s="188">
        <v>1.55335804279442</v>
      </c>
      <c r="O1913" s="188">
        <v>0.46164369896413698</v>
      </c>
      <c r="P1913" s="188">
        <v>-0.57840975003004902</v>
      </c>
      <c r="Q1913" s="188">
        <v>0.50929550120599498</v>
      </c>
      <c r="R1913" s="188">
        <v>0.44299010180269199</v>
      </c>
      <c r="S1913" s="188">
        <v>0.18251614508696901</v>
      </c>
      <c r="T1913" s="188"/>
      <c r="U1913" s="188"/>
    </row>
    <row r="1914" spans="13:21" ht="15.75" x14ac:dyDescent="0.25">
      <c r="M1914" s="190">
        <v>41127</v>
      </c>
      <c r="N1914" s="188">
        <v>1.5120837135244201</v>
      </c>
      <c r="O1914" s="188">
        <v>0.424094371372504</v>
      </c>
      <c r="P1914" s="188">
        <v>-0.61840792311371695</v>
      </c>
      <c r="Q1914" s="188">
        <v>0.50162243003845897</v>
      </c>
      <c r="R1914" s="188">
        <v>0.43735601543671299</v>
      </c>
      <c r="S1914" s="188">
        <v>0.18251614508696901</v>
      </c>
      <c r="T1914" s="188"/>
      <c r="U1914" s="188"/>
    </row>
    <row r="1915" spans="13:21" ht="15.75" x14ac:dyDescent="0.25">
      <c r="M1915" s="190">
        <v>41128</v>
      </c>
      <c r="N1915" s="188">
        <v>1.4888485375492999</v>
      </c>
      <c r="O1915" s="188">
        <v>0.40942031511705501</v>
      </c>
      <c r="P1915" s="188">
        <v>-0.62796472144086402</v>
      </c>
      <c r="Q1915" s="188">
        <v>0.49447495038630102</v>
      </c>
      <c r="R1915" s="188">
        <v>0.434923528193633</v>
      </c>
      <c r="S1915" s="188">
        <v>0.18251614508696901</v>
      </c>
      <c r="T1915" s="188"/>
      <c r="U1915" s="188"/>
    </row>
    <row r="1916" spans="13:21" ht="15.75" x14ac:dyDescent="0.25">
      <c r="M1916" s="190">
        <v>41129</v>
      </c>
      <c r="N1916" s="188">
        <v>1.4875479470758499</v>
      </c>
      <c r="O1916" s="188">
        <v>0.39976185273766601</v>
      </c>
      <c r="P1916" s="188">
        <v>-0.63269054066255803</v>
      </c>
      <c r="Q1916" s="188">
        <v>0.477082414215936</v>
      </c>
      <c r="R1916" s="188">
        <v>0.43345025952291999</v>
      </c>
      <c r="S1916" s="188">
        <v>0.18251614508696901</v>
      </c>
      <c r="T1916" s="188"/>
      <c r="U1916" s="188"/>
    </row>
    <row r="1917" spans="13:21" ht="15.75" x14ac:dyDescent="0.25">
      <c r="M1917" s="190">
        <v>41130</v>
      </c>
      <c r="N1917" s="188">
        <v>1.4714568303234801</v>
      </c>
      <c r="O1917" s="188">
        <v>0.377113721094469</v>
      </c>
      <c r="P1917" s="188">
        <v>-0.65491328219076905</v>
      </c>
      <c r="Q1917" s="188">
        <v>0.46513804766293498</v>
      </c>
      <c r="R1917" s="188">
        <v>0.430203008405244</v>
      </c>
      <c r="S1917" s="188">
        <v>0.18251614508696901</v>
      </c>
      <c r="T1917" s="188"/>
      <c r="U1917" s="188"/>
    </row>
    <row r="1918" spans="13:21" ht="15.75" x14ac:dyDescent="0.25">
      <c r="M1918" s="190">
        <v>41131</v>
      </c>
      <c r="N1918" s="188">
        <v>1.47073034909129</v>
      </c>
      <c r="O1918" s="188">
        <v>0.37153767745730398</v>
      </c>
      <c r="P1918" s="188">
        <v>-0.66244826409172297</v>
      </c>
      <c r="Q1918" s="188">
        <v>0.46145103006052701</v>
      </c>
      <c r="R1918" s="188">
        <v>0.42942246560889402</v>
      </c>
      <c r="S1918" s="188">
        <v>0.18251614508696901</v>
      </c>
      <c r="T1918" s="188"/>
      <c r="U1918" s="188"/>
    </row>
    <row r="1919" spans="13:21" ht="15.75" x14ac:dyDescent="0.25">
      <c r="M1919" s="190">
        <v>41134</v>
      </c>
      <c r="N1919" s="188">
        <v>1.4650711240012899</v>
      </c>
      <c r="O1919" s="188">
        <v>0.37540857738283401</v>
      </c>
      <c r="P1919" s="188">
        <v>-0.63970333533219803</v>
      </c>
      <c r="Q1919" s="188">
        <v>0.44288062850408999</v>
      </c>
      <c r="R1919" s="188">
        <v>0.42952874711316003</v>
      </c>
      <c r="S1919" s="188">
        <v>0.18251614508696901</v>
      </c>
      <c r="T1919" s="188"/>
      <c r="U1919" s="188"/>
    </row>
    <row r="1920" spans="13:21" ht="15.75" x14ac:dyDescent="0.25">
      <c r="M1920" s="190">
        <v>41135</v>
      </c>
      <c r="N1920" s="188">
        <v>1.4477262648379701</v>
      </c>
      <c r="O1920" s="188">
        <v>0.35534680615766601</v>
      </c>
      <c r="P1920" s="188">
        <v>-0.66688179073850495</v>
      </c>
      <c r="Q1920" s="188">
        <v>0.44462482954245303</v>
      </c>
      <c r="R1920" s="188">
        <v>0.42672981238205698</v>
      </c>
      <c r="S1920" s="188">
        <v>0.18251614508696901</v>
      </c>
      <c r="T1920" s="188"/>
      <c r="U1920" s="188"/>
    </row>
    <row r="1921" spans="13:21" ht="15.75" x14ac:dyDescent="0.25">
      <c r="M1921" s="190">
        <v>41136</v>
      </c>
      <c r="N1921" s="188">
        <v>1.4287812368486601</v>
      </c>
      <c r="O1921" s="188">
        <v>0.336738600940513</v>
      </c>
      <c r="P1921" s="188">
        <v>-0.67790829788586604</v>
      </c>
      <c r="Q1921" s="188">
        <v>0.424186744078136</v>
      </c>
      <c r="R1921" s="188">
        <v>0.42365575652659898</v>
      </c>
      <c r="S1921" s="188">
        <v>0.18251614508696901</v>
      </c>
      <c r="T1921" s="188"/>
      <c r="U1921" s="188"/>
    </row>
    <row r="1922" spans="13:21" ht="15.75" x14ac:dyDescent="0.25">
      <c r="M1922" s="190">
        <v>41137</v>
      </c>
      <c r="N1922" s="188">
        <v>1.4222961566702601</v>
      </c>
      <c r="O1922" s="188">
        <v>0.33827212115195998</v>
      </c>
      <c r="P1922" s="188">
        <v>-0.66517399056987003</v>
      </c>
      <c r="Q1922" s="188">
        <v>0.41239472802719601</v>
      </c>
      <c r="R1922" s="188">
        <v>0.42347718358862102</v>
      </c>
      <c r="S1922" s="188">
        <v>0.18251614508696901</v>
      </c>
      <c r="T1922" s="188"/>
      <c r="U1922" s="188"/>
    </row>
    <row r="1923" spans="13:21" ht="15.75" x14ac:dyDescent="0.25">
      <c r="M1923" s="190">
        <v>41138</v>
      </c>
      <c r="N1923" s="188">
        <v>1.4249299944259</v>
      </c>
      <c r="O1923" s="188">
        <v>0.35801209309851401</v>
      </c>
      <c r="P1923" s="188">
        <v>-0.61706243790430004</v>
      </c>
      <c r="Q1923" s="188">
        <v>0.39029147465041603</v>
      </c>
      <c r="R1923" s="188">
        <v>0.42563212405045198</v>
      </c>
      <c r="S1923" s="188">
        <v>0.18251614508696901</v>
      </c>
      <c r="T1923" s="188"/>
      <c r="U1923" s="188"/>
    </row>
    <row r="1924" spans="13:21" ht="15.75" x14ac:dyDescent="0.25">
      <c r="M1924" s="190">
        <v>41142</v>
      </c>
      <c r="N1924" s="188">
        <v>1.4101246867308701</v>
      </c>
      <c r="O1924" s="188">
        <v>0.366251079120056</v>
      </c>
      <c r="P1924" s="188">
        <v>-0.56824588337170001</v>
      </c>
      <c r="Q1924" s="188">
        <v>0.35226436662474703</v>
      </c>
      <c r="R1924" s="188">
        <v>0.42582022214639598</v>
      </c>
      <c r="S1924" s="188">
        <v>0.18251614508696901</v>
      </c>
      <c r="T1924" s="188"/>
      <c r="U1924" s="188"/>
    </row>
    <row r="1925" spans="13:21" ht="15.75" x14ac:dyDescent="0.25">
      <c r="M1925" s="190">
        <v>41143</v>
      </c>
      <c r="N1925" s="188">
        <v>1.42385823484133</v>
      </c>
      <c r="O1925" s="188">
        <v>0.39633561888411101</v>
      </c>
      <c r="P1925" s="188">
        <v>-0.50241407764282597</v>
      </c>
      <c r="Q1925" s="188">
        <v>0.325776924137819</v>
      </c>
      <c r="R1925" s="188">
        <v>0.42952428000070197</v>
      </c>
      <c r="S1925" s="188">
        <v>0.18251614508696901</v>
      </c>
      <c r="T1925" s="188"/>
      <c r="U1925" s="188"/>
    </row>
    <row r="1926" spans="13:21" ht="15.75" x14ac:dyDescent="0.25">
      <c r="M1926" s="190">
        <v>41144</v>
      </c>
      <c r="N1926" s="188">
        <v>1.42322436553793</v>
      </c>
      <c r="O1926" s="188">
        <v>0.40389168842044898</v>
      </c>
      <c r="P1926" s="188">
        <v>-0.475840226191661</v>
      </c>
      <c r="Q1926" s="188">
        <v>0.31043080946794899</v>
      </c>
      <c r="R1926" s="188">
        <v>0.43033267869326303</v>
      </c>
      <c r="S1926" s="188">
        <v>0.18251614508696901</v>
      </c>
      <c r="T1926" s="188"/>
      <c r="U1926" s="188"/>
    </row>
    <row r="1927" spans="13:21" ht="15.75" x14ac:dyDescent="0.25">
      <c r="M1927" s="190">
        <v>41145</v>
      </c>
      <c r="N1927" s="188">
        <v>1.4341080943373199</v>
      </c>
      <c r="O1927" s="188">
        <v>0.42002873636541299</v>
      </c>
      <c r="P1927" s="188">
        <v>-0.45560551287941298</v>
      </c>
      <c r="Q1927" s="188">
        <v>0.31820333971579201</v>
      </c>
      <c r="R1927" s="188">
        <v>0.43278362822732802</v>
      </c>
      <c r="S1927" s="188">
        <v>0.18251614508696901</v>
      </c>
      <c r="T1927" s="188"/>
      <c r="U1927" s="188"/>
    </row>
    <row r="1928" spans="13:21" ht="15.75" x14ac:dyDescent="0.25">
      <c r="M1928" s="190">
        <v>41148</v>
      </c>
      <c r="N1928" s="188">
        <v>1.43804158387867</v>
      </c>
      <c r="O1928" s="188">
        <v>0.43638636878310999</v>
      </c>
      <c r="P1928" s="188">
        <v>-0.430447936664686</v>
      </c>
      <c r="Q1928" s="188">
        <v>0.32450155171619099</v>
      </c>
      <c r="R1928" s="188">
        <v>0.435088437026172</v>
      </c>
      <c r="S1928" s="188">
        <v>0.18251614508696901</v>
      </c>
      <c r="T1928" s="188"/>
      <c r="U1928" s="188"/>
    </row>
    <row r="1929" spans="13:21" ht="15.75" x14ac:dyDescent="0.25">
      <c r="M1929" s="190">
        <v>41149</v>
      </c>
      <c r="N1929" s="188">
        <v>1.4435068405356399</v>
      </c>
      <c r="O1929" s="188">
        <v>0.47857365866388601</v>
      </c>
      <c r="P1929" s="188">
        <v>-0.34721393287032198</v>
      </c>
      <c r="Q1929" s="188">
        <v>0.30912951388931398</v>
      </c>
      <c r="R1929" s="188">
        <v>0.44023345658231799</v>
      </c>
      <c r="S1929" s="188">
        <v>0.18251614508696901</v>
      </c>
      <c r="T1929" s="188"/>
      <c r="U1929" s="188"/>
    </row>
    <row r="1930" spans="13:21" ht="15.75" x14ac:dyDescent="0.25">
      <c r="M1930" s="190">
        <v>41150</v>
      </c>
      <c r="N1930" s="188">
        <v>1.4477387379452999</v>
      </c>
      <c r="O1930" s="188">
        <v>0.52204385647017104</v>
      </c>
      <c r="P1930" s="188">
        <v>-0.26457685564827499</v>
      </c>
      <c r="Q1930" s="188">
        <v>0.30558489558883201</v>
      </c>
      <c r="R1930" s="188">
        <v>0.44588088950223598</v>
      </c>
      <c r="S1930" s="188">
        <v>0.18251614508696901</v>
      </c>
      <c r="T1930" s="188"/>
      <c r="U1930" s="188"/>
    </row>
    <row r="1931" spans="13:21" ht="15.75" x14ac:dyDescent="0.25">
      <c r="M1931" s="190">
        <v>41151</v>
      </c>
      <c r="N1931" s="188">
        <v>1.45532154695171</v>
      </c>
      <c r="O1931" s="188">
        <v>0.56185523531683701</v>
      </c>
      <c r="P1931" s="188">
        <v>-0.212410073972499</v>
      </c>
      <c r="Q1931" s="188">
        <v>0.32703698872527498</v>
      </c>
      <c r="R1931" s="188">
        <v>0.45127081463336599</v>
      </c>
      <c r="S1931" s="188">
        <v>0.18251614508696901</v>
      </c>
      <c r="T1931" s="188"/>
      <c r="U1931" s="188"/>
    </row>
    <row r="1932" spans="13:21" ht="15.75" x14ac:dyDescent="0.25">
      <c r="M1932" s="190">
        <v>41152</v>
      </c>
      <c r="N1932" s="188">
        <v>1.4225421000185601</v>
      </c>
      <c r="O1932" s="188">
        <v>0.52844565723683301</v>
      </c>
      <c r="P1932" s="188">
        <v>-0.28263032918511999</v>
      </c>
      <c r="Q1932" s="188">
        <v>0.36938616584526401</v>
      </c>
      <c r="R1932" s="188">
        <v>0.44708137506047702</v>
      </c>
      <c r="S1932" s="188">
        <v>0.18251614508696901</v>
      </c>
      <c r="T1932" s="188"/>
      <c r="U1932" s="188"/>
    </row>
    <row r="1933" spans="13:21" ht="15.75" x14ac:dyDescent="0.25">
      <c r="M1933" s="190">
        <v>41155</v>
      </c>
      <c r="N1933" s="188">
        <v>1.4189568709042399</v>
      </c>
      <c r="O1933" s="188">
        <v>0.52442930693539502</v>
      </c>
      <c r="P1933" s="188">
        <v>-0.32028180457525501</v>
      </c>
      <c r="Q1933" s="188">
        <v>0.41592802848967703</v>
      </c>
      <c r="R1933" s="188">
        <v>0.44713877859696299</v>
      </c>
      <c r="S1933" s="188">
        <v>0.18251614508696901</v>
      </c>
      <c r="T1933" s="188"/>
      <c r="U1933" s="188"/>
    </row>
    <row r="1934" spans="13:21" ht="15.75" x14ac:dyDescent="0.25">
      <c r="M1934" s="190">
        <v>41156</v>
      </c>
      <c r="N1934" s="188">
        <v>1.41632621881815</v>
      </c>
      <c r="O1934" s="188">
        <v>0.52227851635562095</v>
      </c>
      <c r="P1934" s="188">
        <v>-0.34000614688335301</v>
      </c>
      <c r="Q1934" s="188">
        <v>0.44169403838180998</v>
      </c>
      <c r="R1934" s="188">
        <v>0.44719490904939302</v>
      </c>
      <c r="S1934" s="188">
        <v>0.18251614508696901</v>
      </c>
      <c r="T1934" s="188"/>
      <c r="U1934" s="188"/>
    </row>
    <row r="1935" spans="13:21" ht="15.75" x14ac:dyDescent="0.25">
      <c r="M1935" s="190">
        <v>41157</v>
      </c>
      <c r="N1935" s="188">
        <v>1.4123857936122399</v>
      </c>
      <c r="O1935" s="188">
        <v>0.50911116571486403</v>
      </c>
      <c r="P1935" s="188">
        <v>-0.392270702019478</v>
      </c>
      <c r="Q1935" s="188">
        <v>0.48251754490647603</v>
      </c>
      <c r="R1935" s="188">
        <v>0.44592334362478597</v>
      </c>
      <c r="S1935" s="188">
        <v>0.18251614508696901</v>
      </c>
      <c r="T1935" s="188"/>
      <c r="U1935" s="188"/>
    </row>
    <row r="1936" spans="13:21" ht="15.75" x14ac:dyDescent="0.25">
      <c r="M1936" s="190">
        <v>41158</v>
      </c>
      <c r="N1936" s="188">
        <v>1.37904360315076</v>
      </c>
      <c r="O1936" s="188">
        <v>0.44521234691091799</v>
      </c>
      <c r="P1936" s="188">
        <v>-0.53260549834493698</v>
      </c>
      <c r="Q1936" s="188">
        <v>0.54470136938838798</v>
      </c>
      <c r="R1936" s="188">
        <v>0.43811137997427801</v>
      </c>
      <c r="S1936" s="188">
        <v>0.18251614508696901</v>
      </c>
      <c r="T1936" s="188"/>
      <c r="U1936" s="188"/>
    </row>
    <row r="1937" spans="13:21" ht="15.75" x14ac:dyDescent="0.25">
      <c r="M1937" s="190">
        <v>41159</v>
      </c>
      <c r="N1937" s="188">
        <v>1.36067819011221</v>
      </c>
      <c r="O1937" s="188">
        <v>0.403381632407324</v>
      </c>
      <c r="P1937" s="188">
        <v>-0.63017699120780502</v>
      </c>
      <c r="Q1937" s="188">
        <v>0.59403843900161302</v>
      </c>
      <c r="R1937" s="188">
        <v>0.43328188026719899</v>
      </c>
      <c r="S1937" s="188">
        <v>0.18251614508696901</v>
      </c>
      <c r="T1937" s="188"/>
      <c r="U1937" s="188"/>
    </row>
    <row r="1938" spans="13:21" ht="15.75" x14ac:dyDescent="0.25">
      <c r="M1938" s="190">
        <v>41162</v>
      </c>
      <c r="N1938" s="188">
        <v>1.3310774729619499</v>
      </c>
      <c r="O1938" s="188">
        <v>0.36564555910353003</v>
      </c>
      <c r="P1938" s="188">
        <v>-0.67220404607848605</v>
      </c>
      <c r="Q1938" s="188">
        <v>0.57665078301210404</v>
      </c>
      <c r="R1938" s="188">
        <v>0.42763636492120999</v>
      </c>
      <c r="S1938" s="188">
        <v>0.18251614508696901</v>
      </c>
      <c r="T1938" s="188"/>
      <c r="U1938" s="188"/>
    </row>
    <row r="1939" spans="13:21" ht="15.75" x14ac:dyDescent="0.25">
      <c r="M1939" s="190">
        <v>41163</v>
      </c>
      <c r="N1939" s="188">
        <v>1.3039477308243801</v>
      </c>
      <c r="O1939" s="188">
        <v>0.34156318082979897</v>
      </c>
      <c r="P1939" s="188">
        <v>-0.68773016446627599</v>
      </c>
      <c r="Q1939" s="188">
        <v>0.55890274856915301</v>
      </c>
      <c r="R1939" s="188">
        <v>0.423873343993111</v>
      </c>
      <c r="S1939" s="188">
        <v>0.18251614508696901</v>
      </c>
      <c r="T1939" s="188"/>
      <c r="U1939" s="188"/>
    </row>
    <row r="1940" spans="13:21" ht="15.75" x14ac:dyDescent="0.25">
      <c r="M1940" s="190">
        <v>41164</v>
      </c>
      <c r="N1940" s="188">
        <v>1.2560590504711699</v>
      </c>
      <c r="O1940" s="188">
        <v>0.29426379831550897</v>
      </c>
      <c r="P1940" s="188">
        <v>-0.699872976954379</v>
      </c>
      <c r="Q1940" s="188">
        <v>0.495218453700217</v>
      </c>
      <c r="R1940" s="188">
        <v>0.41625632361947601</v>
      </c>
      <c r="S1940" s="188">
        <v>0.18251614508696901</v>
      </c>
      <c r="T1940" s="188"/>
      <c r="U1940" s="188"/>
    </row>
    <row r="1941" spans="13:21" ht="15.75" x14ac:dyDescent="0.25">
      <c r="M1941" s="190">
        <v>41165</v>
      </c>
      <c r="N1941" s="188">
        <v>1.2406074929778801</v>
      </c>
      <c r="O1941" s="188">
        <v>0.29486784494907903</v>
      </c>
      <c r="P1941" s="188">
        <v>-0.65573027210532797</v>
      </c>
      <c r="Q1941" s="188">
        <v>0.44329277145998103</v>
      </c>
      <c r="R1941" s="188">
        <v>0.41524836105190799</v>
      </c>
      <c r="S1941" s="188">
        <v>0.18251614508696901</v>
      </c>
      <c r="T1941" s="188"/>
      <c r="U1941" s="188"/>
    </row>
    <row r="1942" spans="13:21" ht="15.75" x14ac:dyDescent="0.25">
      <c r="M1942" s="190">
        <v>41166</v>
      </c>
      <c r="N1942" s="188">
        <v>1.1836563180225499</v>
      </c>
      <c r="O1942" s="188">
        <v>0.245622560725577</v>
      </c>
      <c r="P1942" s="188">
        <v>-0.669456197981533</v>
      </c>
      <c r="Q1942" s="188">
        <v>0.38188647482876398</v>
      </c>
      <c r="R1942" s="188">
        <v>0.40717197659481502</v>
      </c>
      <c r="S1942" s="188">
        <v>0.18251614508696901</v>
      </c>
      <c r="T1942" s="188"/>
      <c r="U1942" s="188"/>
    </row>
    <row r="1943" spans="13:21" ht="15.75" x14ac:dyDescent="0.25">
      <c r="M1943" s="190">
        <v>41169</v>
      </c>
      <c r="N1943" s="188">
        <v>1.19162938544185</v>
      </c>
      <c r="O1943" s="188">
        <v>0.27567637029237901</v>
      </c>
      <c r="P1943" s="188">
        <v>-0.57894899353136697</v>
      </c>
      <c r="Q1943" s="188">
        <v>0.32320166645982601</v>
      </c>
      <c r="R1943" s="188">
        <v>0.410283065133562</v>
      </c>
      <c r="S1943" s="188">
        <v>0.18251614508696901</v>
      </c>
      <c r="T1943" s="188"/>
      <c r="U1943" s="188"/>
    </row>
    <row r="1944" spans="13:21" ht="15.75" x14ac:dyDescent="0.25">
      <c r="M1944" s="190">
        <v>41170</v>
      </c>
      <c r="N1944" s="188">
        <v>1.2025512786118699</v>
      </c>
      <c r="O1944" s="188">
        <v>0.29878973575048501</v>
      </c>
      <c r="P1944" s="188">
        <v>-0.51573225125379196</v>
      </c>
      <c r="Q1944" s="188">
        <v>0.27967109614378999</v>
      </c>
      <c r="R1944" s="188">
        <v>0.41267581912588303</v>
      </c>
      <c r="S1944" s="188">
        <v>0.18251614508696901</v>
      </c>
      <c r="T1944" s="188"/>
      <c r="U1944" s="188"/>
    </row>
    <row r="1945" spans="13:21" ht="15.75" x14ac:dyDescent="0.25">
      <c r="M1945" s="190">
        <v>41171</v>
      </c>
      <c r="N1945" s="188">
        <v>1.21457039872453</v>
      </c>
      <c r="O1945" s="188">
        <v>0.32194908301306302</v>
      </c>
      <c r="P1945" s="188">
        <v>-0.45935077187919898</v>
      </c>
      <c r="Q1945" s="188">
        <v>0.25043448342358199</v>
      </c>
      <c r="R1945" s="188">
        <v>0.41545170213341598</v>
      </c>
      <c r="S1945" s="188">
        <v>0.18251614508696901</v>
      </c>
      <c r="T1945" s="188"/>
      <c r="U1945" s="188"/>
    </row>
    <row r="1946" spans="13:21" ht="15.75" x14ac:dyDescent="0.25">
      <c r="M1946" s="190">
        <v>41172</v>
      </c>
      <c r="N1946" s="188">
        <v>1.2365859010578499</v>
      </c>
      <c r="O1946" s="188">
        <v>0.35625597755673699</v>
      </c>
      <c r="P1946" s="188">
        <v>-0.38964287193753799</v>
      </c>
      <c r="Q1946" s="188">
        <v>0.22245786125349901</v>
      </c>
      <c r="R1946" s="188">
        <v>0.41981901549238498</v>
      </c>
      <c r="S1946" s="188">
        <v>0.18251614508696901</v>
      </c>
      <c r="T1946" s="188"/>
      <c r="U1946" s="188"/>
    </row>
    <row r="1947" spans="13:21" ht="15.75" x14ac:dyDescent="0.25">
      <c r="M1947" s="190">
        <v>41173</v>
      </c>
      <c r="N1947" s="188">
        <v>1.23701071308462</v>
      </c>
      <c r="O1947" s="188">
        <v>0.35383213403324398</v>
      </c>
      <c r="P1947" s="188">
        <v>-0.38383087067930499</v>
      </c>
      <c r="Q1947" s="188">
        <v>0.21124436065381699</v>
      </c>
      <c r="R1947" s="188">
        <v>0.419489395645818</v>
      </c>
      <c r="S1947" s="188">
        <v>0.18251614508696901</v>
      </c>
      <c r="T1947" s="188"/>
      <c r="U1947" s="188"/>
    </row>
    <row r="1948" spans="13:21" ht="15.75" x14ac:dyDescent="0.25">
      <c r="M1948" s="190">
        <v>41176</v>
      </c>
      <c r="N1948" s="188">
        <v>1.2292713641861499</v>
      </c>
      <c r="O1948" s="188">
        <v>0.34718000886039602</v>
      </c>
      <c r="P1948" s="188">
        <v>-0.383945035012624</v>
      </c>
      <c r="Q1948" s="188">
        <v>0.201946445448726</v>
      </c>
      <c r="R1948" s="188">
        <v>0.41842918471498503</v>
      </c>
      <c r="S1948" s="188">
        <v>0.18251614508696901</v>
      </c>
      <c r="T1948" s="188"/>
      <c r="U1948" s="188"/>
    </row>
    <row r="1949" spans="13:21" ht="15.75" x14ac:dyDescent="0.25">
      <c r="M1949" s="190">
        <v>41177</v>
      </c>
      <c r="N1949" s="188">
        <v>1.2169232701892401</v>
      </c>
      <c r="O1949" s="188">
        <v>0.34219095449936798</v>
      </c>
      <c r="P1949" s="188">
        <v>-0.38641605904168103</v>
      </c>
      <c r="Q1949" s="188">
        <v>0.20873865999492</v>
      </c>
      <c r="R1949" s="188">
        <v>0.417849453595661</v>
      </c>
      <c r="S1949" s="188">
        <v>0.18251614508696901</v>
      </c>
      <c r="T1949" s="188"/>
      <c r="U1949" s="188"/>
    </row>
    <row r="1950" spans="13:21" ht="15.75" x14ac:dyDescent="0.25">
      <c r="M1950" s="190">
        <v>41178</v>
      </c>
      <c r="N1950" s="188">
        <v>1.22938797166005</v>
      </c>
      <c r="O1950" s="188">
        <v>0.34946111721008699</v>
      </c>
      <c r="P1950" s="188">
        <v>-0.36642143119487403</v>
      </c>
      <c r="Q1950" s="188">
        <v>0.202126387713435</v>
      </c>
      <c r="R1950" s="188">
        <v>0.41932449547176298</v>
      </c>
      <c r="S1950" s="188">
        <v>0.18251614508696901</v>
      </c>
      <c r="T1950" s="188"/>
      <c r="U1950" s="188"/>
    </row>
    <row r="1951" spans="13:21" ht="15.75" x14ac:dyDescent="0.25">
      <c r="M1951" s="190">
        <v>41179</v>
      </c>
      <c r="N1951" s="188">
        <v>1.23779095397118</v>
      </c>
      <c r="O1951" s="188">
        <v>0.35283649759291302</v>
      </c>
      <c r="P1951" s="188">
        <v>-0.34471084231075</v>
      </c>
      <c r="Q1951" s="188">
        <v>0.183639365265095</v>
      </c>
      <c r="R1951" s="188">
        <v>0.41999268180678201</v>
      </c>
      <c r="S1951" s="188">
        <v>0.18251614508696901</v>
      </c>
      <c r="T1951" s="188"/>
      <c r="U1951" s="188"/>
    </row>
    <row r="1952" spans="13:21" ht="15.75" x14ac:dyDescent="0.25">
      <c r="M1952" s="190">
        <v>41180</v>
      </c>
      <c r="N1952" s="188">
        <v>1.2486361118465601</v>
      </c>
      <c r="O1952" s="188">
        <v>0.35463072732990403</v>
      </c>
      <c r="P1952" s="188">
        <v>-0.35665743705610298</v>
      </c>
      <c r="Q1952" s="188">
        <v>0.20117462674624501</v>
      </c>
      <c r="R1952" s="188">
        <v>0.42080455984754001</v>
      </c>
      <c r="S1952" s="188">
        <v>0.18251614508696901</v>
      </c>
      <c r="T1952" s="188"/>
      <c r="U1952" s="188"/>
    </row>
    <row r="1953" spans="13:21" ht="15.75" x14ac:dyDescent="0.25">
      <c r="M1953" s="190">
        <v>41183</v>
      </c>
      <c r="N1953" s="188">
        <v>1.2598555813973</v>
      </c>
      <c r="O1953" s="188">
        <v>0.3435117208838</v>
      </c>
      <c r="P1953" s="188">
        <v>-0.40433629012571198</v>
      </c>
      <c r="Q1953" s="188">
        <v>0.23546171908334601</v>
      </c>
      <c r="R1953" s="188">
        <v>0.42021256508654498</v>
      </c>
      <c r="S1953" s="188">
        <v>0.18251614508696901</v>
      </c>
      <c r="T1953" s="188"/>
      <c r="U1953" s="188"/>
    </row>
    <row r="1954" spans="13:21" ht="15.75" x14ac:dyDescent="0.25">
      <c r="M1954" s="190">
        <v>41184</v>
      </c>
      <c r="N1954" s="188">
        <v>1.2643239633377601</v>
      </c>
      <c r="O1954" s="188">
        <v>0.33582227309038398</v>
      </c>
      <c r="P1954" s="188">
        <v>-0.42604555558849699</v>
      </c>
      <c r="Q1954" s="188">
        <v>0.24537053284121099</v>
      </c>
      <c r="R1954" s="188">
        <v>0.4195435062824</v>
      </c>
      <c r="S1954" s="188">
        <v>0.18251614508696901</v>
      </c>
      <c r="T1954" s="188"/>
      <c r="U1954" s="188"/>
    </row>
    <row r="1955" spans="13:21" ht="15.75" x14ac:dyDescent="0.25">
      <c r="M1955" s="190">
        <v>41185</v>
      </c>
      <c r="N1955" s="188">
        <v>1.26726424813231</v>
      </c>
      <c r="O1955" s="188">
        <v>0.315775451786803</v>
      </c>
      <c r="P1955" s="188">
        <v>-0.47084975553687602</v>
      </c>
      <c r="Q1955" s="188">
        <v>0.25677018159666298</v>
      </c>
      <c r="R1955" s="188">
        <v>0.41729374105037198</v>
      </c>
      <c r="S1955" s="188">
        <v>0.18251614508696901</v>
      </c>
      <c r="T1955" s="188"/>
      <c r="U1955" s="188"/>
    </row>
    <row r="1956" spans="13:21" ht="15.75" x14ac:dyDescent="0.25">
      <c r="M1956" s="190">
        <v>41186</v>
      </c>
      <c r="N1956" s="188">
        <v>1.2692259161664901</v>
      </c>
      <c r="O1956" s="188">
        <v>0.31127896718304499</v>
      </c>
      <c r="P1956" s="188">
        <v>-0.48373831121153998</v>
      </c>
      <c r="Q1956" s="188">
        <v>0.26037329571024298</v>
      </c>
      <c r="R1956" s="188">
        <v>0.41676726642894202</v>
      </c>
      <c r="S1956" s="188">
        <v>0.18251614508696901</v>
      </c>
      <c r="T1956" s="188"/>
      <c r="U1956" s="188"/>
    </row>
    <row r="1957" spans="13:21" ht="15.75" x14ac:dyDescent="0.25">
      <c r="M1957" s="190">
        <v>41187</v>
      </c>
      <c r="N1957" s="188">
        <v>1.22374360894365</v>
      </c>
      <c r="O1957" s="188">
        <v>0.25870191021868799</v>
      </c>
      <c r="P1957" s="188">
        <v>-0.55897481590497</v>
      </c>
      <c r="Q1957" s="188">
        <v>0.27084820401392901</v>
      </c>
      <c r="R1957" s="188">
        <v>0.40951521637782001</v>
      </c>
      <c r="S1957" s="188">
        <v>0.18251614508696901</v>
      </c>
      <c r="T1957" s="188"/>
      <c r="U1957" s="188"/>
    </row>
    <row r="1958" spans="13:21" ht="15.75" x14ac:dyDescent="0.25">
      <c r="M1958" s="190">
        <v>41190</v>
      </c>
      <c r="N1958" s="188">
        <v>1.2074936666851099</v>
      </c>
      <c r="O1958" s="188">
        <v>0.257935953566101</v>
      </c>
      <c r="P1958" s="188">
        <v>-0.53926132830458595</v>
      </c>
      <c r="Q1958" s="188">
        <v>0.25237232909831397</v>
      </c>
      <c r="R1958" s="188">
        <v>0.408812451076417</v>
      </c>
      <c r="S1958" s="188">
        <v>0.18251614508696901</v>
      </c>
      <c r="T1958" s="188"/>
      <c r="U1958" s="188"/>
    </row>
    <row r="1959" spans="13:21" ht="15.75" x14ac:dyDescent="0.25">
      <c r="M1959" s="190">
        <v>41191</v>
      </c>
      <c r="N1959" s="188">
        <v>1.1966464921271101</v>
      </c>
      <c r="O1959" s="188">
        <v>0.266478819409597</v>
      </c>
      <c r="P1959" s="188">
        <v>-0.51065500167811795</v>
      </c>
      <c r="Q1959" s="188">
        <v>0.23842414854631699</v>
      </c>
      <c r="R1959" s="188">
        <v>0.40936269133136</v>
      </c>
      <c r="S1959" s="188">
        <v>0.18251614508696901</v>
      </c>
      <c r="T1959" s="188"/>
      <c r="U1959" s="188"/>
    </row>
    <row r="1960" spans="13:21" ht="15.75" x14ac:dyDescent="0.25">
      <c r="M1960" s="190">
        <v>41192</v>
      </c>
      <c r="N1960" s="188">
        <v>1.16602592912938</v>
      </c>
      <c r="O1960" s="188">
        <v>0.23826662632310699</v>
      </c>
      <c r="P1960" s="188">
        <v>-0.54938628312661297</v>
      </c>
      <c r="Q1960" s="188">
        <v>0.24385782588424901</v>
      </c>
      <c r="R1960" s="188">
        <v>0.40525920256067</v>
      </c>
      <c r="S1960" s="188">
        <v>0.18251614508696901</v>
      </c>
      <c r="T1960" s="188"/>
      <c r="U1960" s="188"/>
    </row>
    <row r="1961" spans="13:21" ht="15.75" x14ac:dyDescent="0.25">
      <c r="M1961" s="190">
        <v>41193</v>
      </c>
      <c r="N1961" s="188">
        <v>1.1208877789237299</v>
      </c>
      <c r="O1961" s="188">
        <v>0.206737839690429</v>
      </c>
      <c r="P1961" s="188">
        <v>-0.58811108198316298</v>
      </c>
      <c r="Q1961" s="188">
        <v>0.25189846526937598</v>
      </c>
      <c r="R1961" s="188">
        <v>0.40047778178583499</v>
      </c>
      <c r="S1961" s="188">
        <v>0.18251614508696901</v>
      </c>
      <c r="T1961" s="188"/>
      <c r="U1961" s="188"/>
    </row>
    <row r="1962" spans="13:21" ht="15.75" x14ac:dyDescent="0.25">
      <c r="M1962" s="190">
        <v>41194</v>
      </c>
      <c r="N1962" s="188">
        <v>1.06158575571935</v>
      </c>
      <c r="O1962" s="188">
        <v>0.18010450420046001</v>
      </c>
      <c r="P1962" s="188">
        <v>-0.59370893856671603</v>
      </c>
      <c r="Q1962" s="188">
        <v>0.23586476480948501</v>
      </c>
      <c r="R1962" s="188">
        <v>0.39568674840775397</v>
      </c>
      <c r="S1962" s="188">
        <v>0.18251614508696901</v>
      </c>
      <c r="T1962" s="188"/>
      <c r="U1962" s="188"/>
    </row>
    <row r="1963" spans="13:21" ht="15.75" x14ac:dyDescent="0.25">
      <c r="M1963" s="190">
        <v>41197</v>
      </c>
      <c r="N1963" s="188">
        <v>1.0061631715745001</v>
      </c>
      <c r="O1963" s="188">
        <v>0.146707273239533</v>
      </c>
      <c r="P1963" s="188">
        <v>-0.61320732541470402</v>
      </c>
      <c r="Q1963" s="188">
        <v>0.218427646091263</v>
      </c>
      <c r="R1963" s="188">
        <v>0.39008560297490202</v>
      </c>
      <c r="S1963" s="188">
        <v>0.18251614508696901</v>
      </c>
      <c r="T1963" s="188"/>
      <c r="U1963" s="188"/>
    </row>
    <row r="1964" spans="13:21" ht="15.75" x14ac:dyDescent="0.25">
      <c r="M1964" s="190">
        <v>41198</v>
      </c>
      <c r="N1964" s="188">
        <v>0.94707187909954604</v>
      </c>
      <c r="O1964" s="188">
        <v>9.6611118188307199E-2</v>
      </c>
      <c r="P1964" s="188">
        <v>-0.66759067116635995</v>
      </c>
      <c r="Q1964" s="188">
        <v>0.21685309637755701</v>
      </c>
      <c r="R1964" s="188">
        <v>0.38273002486726299</v>
      </c>
      <c r="S1964" s="188">
        <v>0.18251614508696901</v>
      </c>
      <c r="T1964" s="188"/>
      <c r="U1964" s="188"/>
    </row>
    <row r="1965" spans="13:21" ht="15.75" x14ac:dyDescent="0.25">
      <c r="M1965" s="190">
        <v>41199</v>
      </c>
      <c r="N1965" s="188">
        <v>0.92957363972349405</v>
      </c>
      <c r="O1965" s="188">
        <v>9.7250472621125295E-2</v>
      </c>
      <c r="P1965" s="188">
        <v>-0.63658330428838095</v>
      </c>
      <c r="Q1965" s="188">
        <v>0.188135568293813</v>
      </c>
      <c r="R1965" s="188">
        <v>0.38208111915208198</v>
      </c>
      <c r="S1965" s="188">
        <v>0.18251614508696901</v>
      </c>
      <c r="T1965" s="188"/>
      <c r="U1965" s="188"/>
    </row>
    <row r="1966" spans="13:21" ht="15.75" x14ac:dyDescent="0.25">
      <c r="M1966" s="190">
        <v>41200</v>
      </c>
      <c r="N1966" s="188">
        <v>0.89941949159507795</v>
      </c>
      <c r="O1966" s="188">
        <v>9.5289867687152904E-2</v>
      </c>
      <c r="P1966" s="188">
        <v>-0.60139059561667796</v>
      </c>
      <c r="Q1966" s="188">
        <v>0.15849552313460699</v>
      </c>
      <c r="R1966" s="188">
        <v>0.38089804295479401</v>
      </c>
      <c r="S1966" s="188">
        <v>0.18251614508696901</v>
      </c>
      <c r="T1966" s="188"/>
      <c r="U1966" s="188"/>
    </row>
    <row r="1967" spans="13:21" ht="15.75" x14ac:dyDescent="0.25">
      <c r="M1967" s="190">
        <v>41201</v>
      </c>
      <c r="N1967" s="188">
        <v>0.91368568954577001</v>
      </c>
      <c r="O1967" s="188">
        <v>0.15169586057704801</v>
      </c>
      <c r="P1967" s="188">
        <v>-0.49215860959295799</v>
      </c>
      <c r="Q1967" s="188">
        <v>0.13643358404195299</v>
      </c>
      <c r="R1967" s="188">
        <v>0.38792834055557601</v>
      </c>
      <c r="S1967" s="188">
        <v>0.18251614508696901</v>
      </c>
      <c r="T1967" s="188"/>
      <c r="U1967" s="188"/>
    </row>
    <row r="1968" spans="13:21" ht="15.75" x14ac:dyDescent="0.25">
      <c r="M1968" s="190">
        <v>41206</v>
      </c>
      <c r="N1968" s="188">
        <v>0.93950878114264003</v>
      </c>
      <c r="O1968" s="188">
        <v>0.22909977131899001</v>
      </c>
      <c r="P1968" s="188">
        <v>-0.36568885338469198</v>
      </c>
      <c r="Q1968" s="188">
        <v>0.13225353674399201</v>
      </c>
      <c r="R1968" s="188">
        <v>0.39797286106170798</v>
      </c>
      <c r="S1968" s="188">
        <v>0.18251614508696901</v>
      </c>
      <c r="T1968" s="188"/>
      <c r="U1968" s="188"/>
    </row>
    <row r="1969" spans="13:21" ht="15.75" x14ac:dyDescent="0.25">
      <c r="M1969" s="190">
        <v>41207</v>
      </c>
      <c r="N1969" s="188">
        <v>0.96458875300209101</v>
      </c>
      <c r="O1969" s="188">
        <v>0.26925198204543199</v>
      </c>
      <c r="P1969" s="188">
        <v>-0.32865449108887301</v>
      </c>
      <c r="Q1969" s="188">
        <v>0.16278243159821201</v>
      </c>
      <c r="R1969" s="188">
        <v>0.40388757359081501</v>
      </c>
      <c r="S1969" s="188">
        <v>0.18251614508696901</v>
      </c>
      <c r="T1969" s="188"/>
      <c r="U1969" s="188"/>
    </row>
    <row r="1970" spans="13:21" ht="15.75" x14ac:dyDescent="0.25">
      <c r="M1970" s="190">
        <v>41208</v>
      </c>
      <c r="N1970" s="188">
        <v>1.02738215593204</v>
      </c>
      <c r="O1970" s="188">
        <v>0.34432877745076002</v>
      </c>
      <c r="P1970" s="188">
        <v>-0.27042876670471699</v>
      </c>
      <c r="Q1970" s="188">
        <v>0.21955593022917</v>
      </c>
      <c r="R1970" s="188">
        <v>0.41515038455528402</v>
      </c>
      <c r="S1970" s="188">
        <v>0.18251614508696901</v>
      </c>
      <c r="T1970" s="188"/>
      <c r="U1970" s="188"/>
    </row>
    <row r="1971" spans="13:21" ht="15.75" x14ac:dyDescent="0.25">
      <c r="M1971" s="190">
        <v>41211</v>
      </c>
      <c r="N1971" s="188">
        <v>1.0845937120458899</v>
      </c>
      <c r="O1971" s="188">
        <v>0.398969718947288</v>
      </c>
      <c r="P1971" s="188">
        <v>-0.226580886527323</v>
      </c>
      <c r="Q1971" s="188">
        <v>0.25644257177322599</v>
      </c>
      <c r="R1971" s="188">
        <v>0.42372821567998697</v>
      </c>
      <c r="S1971" s="188">
        <v>0.18251614508696901</v>
      </c>
      <c r="T1971" s="188"/>
      <c r="U1971" s="188"/>
    </row>
    <row r="1972" spans="13:21" ht="15.75" x14ac:dyDescent="0.25">
      <c r="M1972" s="190">
        <v>41212</v>
      </c>
      <c r="N1972" s="188">
        <v>1.07061793178531</v>
      </c>
      <c r="O1972" s="188">
        <v>0.36066865796631198</v>
      </c>
      <c r="P1972" s="188">
        <v>-0.29450295151517603</v>
      </c>
      <c r="Q1972" s="188">
        <v>0.27313661437000902</v>
      </c>
      <c r="R1972" s="188">
        <v>0.419118106214113</v>
      </c>
      <c r="S1972" s="188">
        <v>0.18251614508696901</v>
      </c>
      <c r="T1972" s="188"/>
      <c r="U1972" s="188"/>
    </row>
    <row r="1973" spans="13:21" ht="15.75" x14ac:dyDescent="0.25">
      <c r="M1973" s="190">
        <v>41213</v>
      </c>
      <c r="N1973" s="188">
        <v>1.0545580742932401</v>
      </c>
      <c r="O1973" s="188">
        <v>0.31473641471706598</v>
      </c>
      <c r="P1973" s="188">
        <v>-0.36256202645770302</v>
      </c>
      <c r="Q1973" s="188">
        <v>0.275065954624513</v>
      </c>
      <c r="R1973" s="188">
        <v>0.41341155614904201</v>
      </c>
      <c r="S1973" s="188">
        <v>0.18251614508696901</v>
      </c>
      <c r="T1973" s="188"/>
      <c r="U1973" s="188"/>
    </row>
    <row r="1974" spans="13:21" ht="15.75" x14ac:dyDescent="0.25">
      <c r="M1974" s="190">
        <v>41218</v>
      </c>
      <c r="N1974" s="188">
        <v>1.04773006977031</v>
      </c>
      <c r="O1974" s="188">
        <v>0.28064092545827402</v>
      </c>
      <c r="P1974" s="188">
        <v>-0.42949799004292799</v>
      </c>
      <c r="Q1974" s="188">
        <v>0.29457276972639701</v>
      </c>
      <c r="R1974" s="188">
        <v>0.409476327038584</v>
      </c>
      <c r="S1974" s="188">
        <v>0.18251614508696901</v>
      </c>
      <c r="T1974" s="188"/>
      <c r="U1974" s="188"/>
    </row>
    <row r="1975" spans="13:21" ht="15.75" x14ac:dyDescent="0.25">
      <c r="M1975" s="190">
        <v>41219</v>
      </c>
      <c r="N1975" s="188">
        <v>1.04626547210106</v>
      </c>
      <c r="O1975" s="188">
        <v>0.26960454943185003</v>
      </c>
      <c r="P1975" s="188">
        <v>-0.43534403169713098</v>
      </c>
      <c r="Q1975" s="188">
        <v>0.280837584868186</v>
      </c>
      <c r="R1975" s="188">
        <v>0.40804738496113502</v>
      </c>
      <c r="S1975" s="188">
        <v>0.18251614508696901</v>
      </c>
      <c r="T1975" s="188"/>
      <c r="U1975" s="188"/>
    </row>
    <row r="1976" spans="13:21" ht="15.75" x14ac:dyDescent="0.25">
      <c r="M1976" s="190">
        <v>41220</v>
      </c>
      <c r="N1976" s="188">
        <v>1.0671608303604401</v>
      </c>
      <c r="O1976" s="188">
        <v>0.28720044103324999</v>
      </c>
      <c r="P1976" s="188">
        <v>-0.41284544953254299</v>
      </c>
      <c r="Q1976" s="188">
        <v>0.28162007310036202</v>
      </c>
      <c r="R1976" s="188">
        <v>0.41079872580014198</v>
      </c>
      <c r="S1976" s="188">
        <v>0.18251614508696901</v>
      </c>
      <c r="T1976" s="188"/>
      <c r="U1976" s="188"/>
    </row>
    <row r="1977" spans="13:21" ht="15.75" x14ac:dyDescent="0.25">
      <c r="M1977" s="190">
        <v>41221</v>
      </c>
      <c r="N1977" s="188">
        <v>1.10881546034275</v>
      </c>
      <c r="O1977" s="188">
        <v>0.32074042140130499</v>
      </c>
      <c r="P1977" s="188">
        <v>-0.38340673356281002</v>
      </c>
      <c r="Q1977" s="188">
        <v>0.29321883095089801</v>
      </c>
      <c r="R1977" s="188">
        <v>0.41597570601795097</v>
      </c>
      <c r="S1977" s="188">
        <v>0.18251614508696901</v>
      </c>
      <c r="T1977" s="188"/>
      <c r="U1977" s="188"/>
    </row>
    <row r="1978" spans="13:21" ht="15.75" x14ac:dyDescent="0.25">
      <c r="M1978" s="190">
        <v>41222</v>
      </c>
      <c r="N1978" s="188">
        <v>1.11927690680707</v>
      </c>
      <c r="O1978" s="188">
        <v>0.33449827747322503</v>
      </c>
      <c r="P1978" s="188">
        <v>-0.34080651349955499</v>
      </c>
      <c r="Q1978" s="188">
        <v>0.25991263994789898</v>
      </c>
      <c r="R1978" s="188">
        <v>0.417468390726704</v>
      </c>
      <c r="S1978" s="188">
        <v>0.18251614508696901</v>
      </c>
      <c r="T1978" s="188"/>
      <c r="U1978" s="188"/>
    </row>
    <row r="1979" spans="13:21" ht="15.75" x14ac:dyDescent="0.25">
      <c r="M1979" s="190">
        <v>41225</v>
      </c>
      <c r="N1979" s="188">
        <v>1.1053477756541801</v>
      </c>
      <c r="O1979" s="188">
        <v>0.324441076690756</v>
      </c>
      <c r="P1979" s="188">
        <v>-0.32872802273131102</v>
      </c>
      <c r="Q1979" s="188">
        <v>0.231181733627421</v>
      </c>
      <c r="R1979" s="188">
        <v>0.415658339798675</v>
      </c>
      <c r="S1979" s="188">
        <v>0.18251614508696901</v>
      </c>
      <c r="T1979" s="188"/>
      <c r="U1979" s="188"/>
    </row>
    <row r="1980" spans="13:21" ht="15.75" x14ac:dyDescent="0.25">
      <c r="M1980" s="190">
        <v>41226</v>
      </c>
      <c r="N1980" s="188">
        <v>1.0992568937178799</v>
      </c>
      <c r="O1980" s="188">
        <v>0.32440701962024399</v>
      </c>
      <c r="P1980" s="188">
        <v>-0.310319517002837</v>
      </c>
      <c r="Q1980" s="188">
        <v>0.212465466436911</v>
      </c>
      <c r="R1980" s="188">
        <v>0.41537182714331</v>
      </c>
      <c r="S1980" s="188">
        <v>0.18251614508696901</v>
      </c>
      <c r="T1980" s="188"/>
      <c r="U1980" s="188"/>
    </row>
    <row r="1981" spans="13:21" ht="15.75" x14ac:dyDescent="0.25">
      <c r="M1981" s="190">
        <v>41227</v>
      </c>
      <c r="N1981" s="188">
        <v>1.0901525669529299</v>
      </c>
      <c r="O1981" s="188">
        <v>0.31213051815460002</v>
      </c>
      <c r="P1981" s="188">
        <v>-0.329321125081457</v>
      </c>
      <c r="Q1981" s="188">
        <v>0.21586824804539201</v>
      </c>
      <c r="R1981" s="188">
        <v>0.41372475230839501</v>
      </c>
      <c r="S1981" s="188">
        <v>0.18251614508696901</v>
      </c>
      <c r="T1981" s="188"/>
      <c r="U1981" s="188"/>
    </row>
    <row r="1982" spans="13:21" ht="15.75" x14ac:dyDescent="0.25">
      <c r="M1982" s="190">
        <v>41228</v>
      </c>
      <c r="N1982" s="188">
        <v>1.08926452210624</v>
      </c>
      <c r="O1982" s="188">
        <v>0.32149345567592502</v>
      </c>
      <c r="P1982" s="188">
        <v>-0.30656575444171402</v>
      </c>
      <c r="Q1982" s="188">
        <v>0.20695769927667099</v>
      </c>
      <c r="R1982" s="188">
        <v>0.41471887300660398</v>
      </c>
      <c r="S1982" s="188">
        <v>0.18251614508696901</v>
      </c>
      <c r="T1982" s="188"/>
      <c r="U1982" s="188"/>
    </row>
    <row r="1983" spans="13:21" ht="15.75" x14ac:dyDescent="0.25">
      <c r="M1983" s="190">
        <v>41229</v>
      </c>
      <c r="N1983" s="188">
        <v>1.0916759965113301</v>
      </c>
      <c r="O1983" s="188">
        <v>0.33162113451528302</v>
      </c>
      <c r="P1983" s="188">
        <v>-0.28201430707829001</v>
      </c>
      <c r="Q1983" s="188">
        <v>0.19369499794741801</v>
      </c>
      <c r="R1983" s="188">
        <v>0.415780168294198</v>
      </c>
      <c r="S1983" s="188">
        <v>0.18251614508696901</v>
      </c>
      <c r="T1983" s="188"/>
      <c r="U1983" s="188"/>
    </row>
    <row r="1984" spans="13:21" ht="15.75" x14ac:dyDescent="0.25">
      <c r="M1984" s="190">
        <v>41232</v>
      </c>
      <c r="N1984" s="188">
        <v>1.0800500937995501</v>
      </c>
      <c r="O1984" s="188">
        <v>0.312681958532945</v>
      </c>
      <c r="P1984" s="188">
        <v>-0.31802349987606199</v>
      </c>
      <c r="Q1984" s="188">
        <v>0.20528982400977</v>
      </c>
      <c r="R1984" s="188">
        <v>0.41333138228639399</v>
      </c>
      <c r="S1984" s="188">
        <v>0.18251614508696901</v>
      </c>
      <c r="T1984" s="188"/>
      <c r="U1984" s="188"/>
    </row>
    <row r="1985" spans="13:21" ht="15.75" x14ac:dyDescent="0.25">
      <c r="M1985" s="190">
        <v>41233</v>
      </c>
      <c r="N1985" s="188">
        <v>1.07104805570128</v>
      </c>
      <c r="O1985" s="188">
        <v>0.29761764325025097</v>
      </c>
      <c r="P1985" s="188">
        <v>-0.32625436319034601</v>
      </c>
      <c r="Q1985" s="188">
        <v>0.189446099227982</v>
      </c>
      <c r="R1985" s="188">
        <v>0.41118718343225003</v>
      </c>
      <c r="S1985" s="188">
        <v>0.18251614508696901</v>
      </c>
      <c r="T1985" s="188"/>
      <c r="U1985" s="188"/>
    </row>
    <row r="1986" spans="13:21" ht="15.75" x14ac:dyDescent="0.25">
      <c r="M1986" s="190">
        <v>41234</v>
      </c>
      <c r="N1986" s="188">
        <v>1.06685389756022</v>
      </c>
      <c r="O1986" s="188">
        <v>0.29989043722033998</v>
      </c>
      <c r="P1986" s="188">
        <v>-0.30456007296779702</v>
      </c>
      <c r="Q1986" s="188">
        <v>0.16453412050480401</v>
      </c>
      <c r="R1986" s="188">
        <v>0.410958289885266</v>
      </c>
      <c r="S1986" s="188">
        <v>0.18251614508696901</v>
      </c>
      <c r="T1986" s="188"/>
      <c r="U1986" s="188"/>
    </row>
    <row r="1987" spans="13:21" ht="15.75" x14ac:dyDescent="0.25">
      <c r="M1987" s="190">
        <v>41235</v>
      </c>
      <c r="N1987" s="188">
        <v>1.06610693071044</v>
      </c>
      <c r="O1987" s="188">
        <v>0.29789516402719202</v>
      </c>
      <c r="P1987" s="188">
        <v>-0.29660451434270502</v>
      </c>
      <c r="Q1987" s="188">
        <v>0.14569853453593601</v>
      </c>
      <c r="R1987" s="188">
        <v>0.410351553722133</v>
      </c>
      <c r="S1987" s="188">
        <v>0.18251614508696901</v>
      </c>
      <c r="T1987" s="188"/>
      <c r="U1987" s="188"/>
    </row>
    <row r="1988" spans="13:21" ht="15.75" x14ac:dyDescent="0.25">
      <c r="M1988" s="190">
        <v>41236</v>
      </c>
      <c r="N1988" s="188">
        <v>1.0690153432798599</v>
      </c>
      <c r="O1988" s="188">
        <v>0.28505136737296799</v>
      </c>
      <c r="P1988" s="188">
        <v>-0.33308888470214199</v>
      </c>
      <c r="Q1988" s="188">
        <v>0.168662182402258</v>
      </c>
      <c r="R1988" s="188">
        <v>0.40930681809163</v>
      </c>
      <c r="S1988" s="188">
        <v>0.18251614508696901</v>
      </c>
      <c r="T1988" s="188"/>
      <c r="U1988" s="188"/>
    </row>
    <row r="1989" spans="13:21" ht="15.75" x14ac:dyDescent="0.25">
      <c r="M1989" s="190">
        <v>41239</v>
      </c>
      <c r="N1989" s="188">
        <v>1.0802375573730201</v>
      </c>
      <c r="O1989" s="188">
        <v>0.27896426592143397</v>
      </c>
      <c r="P1989" s="188">
        <v>-0.35868290508631001</v>
      </c>
      <c r="Q1989" s="188">
        <v>0.187556749969676</v>
      </c>
      <c r="R1989" s="188">
        <v>0.40923714233731201</v>
      </c>
      <c r="S1989" s="188">
        <v>0.18251614508696901</v>
      </c>
      <c r="T1989" s="188"/>
      <c r="U1989" s="188"/>
    </row>
    <row r="1990" spans="13:21" ht="15.75" x14ac:dyDescent="0.25">
      <c r="M1990" s="190">
        <v>41240</v>
      </c>
      <c r="N1990" s="188">
        <v>1.0804945754589601</v>
      </c>
      <c r="O1990" s="188">
        <v>0.27464421079451401</v>
      </c>
      <c r="P1990" s="188">
        <v>-0.38158424860046802</v>
      </c>
      <c r="Q1990" s="188">
        <v>0.214644042790577</v>
      </c>
      <c r="R1990" s="188">
        <v>0.40924261685300101</v>
      </c>
      <c r="S1990" s="188">
        <v>0.18251614508696901</v>
      </c>
      <c r="T1990" s="188"/>
      <c r="U1990" s="188"/>
    </row>
    <row r="1991" spans="13:21" ht="15.75" x14ac:dyDescent="0.25">
      <c r="M1991" s="190">
        <v>41241</v>
      </c>
      <c r="N1991" s="188">
        <v>1.0844673000246901</v>
      </c>
      <c r="O1991" s="188">
        <v>0.277830684654715</v>
      </c>
      <c r="P1991" s="188">
        <v>-0.37747630791210102</v>
      </c>
      <c r="Q1991" s="188">
        <v>0.22203226892010999</v>
      </c>
      <c r="R1991" s="188">
        <v>0.41007352733277502</v>
      </c>
      <c r="S1991" s="188">
        <v>0.18251614508696901</v>
      </c>
      <c r="T1991" s="188"/>
      <c r="U1991" s="188"/>
    </row>
    <row r="1992" spans="13:21" ht="15.75" x14ac:dyDescent="0.25">
      <c r="M1992" s="190">
        <v>41242</v>
      </c>
      <c r="N1992" s="188">
        <v>1.0796320269356401</v>
      </c>
      <c r="O1992" s="188">
        <v>0.25729016127915699</v>
      </c>
      <c r="P1992" s="188">
        <v>-0.42658145323015201</v>
      </c>
      <c r="Q1992" s="188">
        <v>0.25018309217198498</v>
      </c>
      <c r="R1992" s="188">
        <v>0.40800998258233701</v>
      </c>
      <c r="S1992" s="188">
        <v>0.18251614508696901</v>
      </c>
      <c r="T1992" s="188"/>
      <c r="U1992" s="188"/>
    </row>
    <row r="1993" spans="13:21" ht="15.75" x14ac:dyDescent="0.25">
      <c r="M1993" s="190">
        <v>41243</v>
      </c>
      <c r="N1993" s="188">
        <v>1.06673425536126</v>
      </c>
      <c r="O1993" s="188">
        <v>0.23423057126713701</v>
      </c>
      <c r="P1993" s="188">
        <v>-0.47307635978607299</v>
      </c>
      <c r="Q1993" s="188">
        <v>0.27402029130245598</v>
      </c>
      <c r="R1993" s="188">
        <v>0.40539926580043401</v>
      </c>
      <c r="S1993" s="188">
        <v>0.18251614508696901</v>
      </c>
      <c r="T1993" s="188"/>
      <c r="U1993" s="188"/>
    </row>
    <row r="1994" spans="13:21" ht="15.75" x14ac:dyDescent="0.25">
      <c r="M1994" s="190">
        <v>41246</v>
      </c>
      <c r="N1994" s="188">
        <v>1.05881052605615</v>
      </c>
      <c r="O1994" s="188">
        <v>0.224062696327959</v>
      </c>
      <c r="P1994" s="188">
        <v>-0.48652539554712998</v>
      </c>
      <c r="Q1994" s="188">
        <v>0.27441367977529202</v>
      </c>
      <c r="R1994" s="188">
        <v>0.40401196636264503</v>
      </c>
      <c r="S1994" s="188">
        <v>0.18251614508696901</v>
      </c>
      <c r="T1994" s="188"/>
      <c r="U1994" s="188"/>
    </row>
    <row r="1995" spans="13:21" ht="15.75" x14ac:dyDescent="0.25">
      <c r="M1995" s="190">
        <v>41247</v>
      </c>
      <c r="N1995" s="188">
        <v>1.05822260716421</v>
      </c>
      <c r="O1995" s="188">
        <v>0.213384124579718</v>
      </c>
      <c r="P1995" s="188">
        <v>-0.49510753770882798</v>
      </c>
      <c r="Q1995" s="188">
        <v>0.26426350660478398</v>
      </c>
      <c r="R1995" s="188">
        <v>0.40267581872161201</v>
      </c>
      <c r="S1995" s="188">
        <v>0.18251614508696901</v>
      </c>
      <c r="T1995" s="188"/>
      <c r="U1995" s="188"/>
    </row>
    <row r="1996" spans="13:21" ht="15.75" x14ac:dyDescent="0.25">
      <c r="M1996" s="190">
        <v>41248</v>
      </c>
      <c r="N1996" s="188">
        <v>1.06433550846519</v>
      </c>
      <c r="O1996" s="188">
        <v>0.20430939572474799</v>
      </c>
      <c r="P1996" s="188">
        <v>-0.503593592526971</v>
      </c>
      <c r="Q1996" s="188">
        <v>0.25289779863946998</v>
      </c>
      <c r="R1996" s="188">
        <v>0.40165970078208602</v>
      </c>
      <c r="S1996" s="188">
        <v>0.18251614508696901</v>
      </c>
      <c r="T1996" s="188"/>
      <c r="U1996" s="188"/>
    </row>
    <row r="1997" spans="13:21" ht="15.75" x14ac:dyDescent="0.25">
      <c r="M1997" s="190">
        <v>41249</v>
      </c>
      <c r="N1997" s="188">
        <v>1.0592082988285501</v>
      </c>
      <c r="O1997" s="188">
        <v>0.19695668705948899</v>
      </c>
      <c r="P1997" s="188">
        <v>-0.50215988525283395</v>
      </c>
      <c r="Q1997" s="188">
        <v>0.24063430338957001</v>
      </c>
      <c r="R1997" s="188">
        <v>0.40062148582497298</v>
      </c>
      <c r="S1997" s="188">
        <v>0.18251614508696901</v>
      </c>
      <c r="T1997" s="188"/>
      <c r="U1997" s="188"/>
    </row>
    <row r="1998" spans="13:21" ht="15.75" x14ac:dyDescent="0.25">
      <c r="M1998" s="190">
        <v>41250</v>
      </c>
      <c r="N1998" s="188">
        <v>1.0480909167308301</v>
      </c>
      <c r="O1998" s="188">
        <v>0.194211077580074</v>
      </c>
      <c r="P1998" s="188">
        <v>-0.48097556344423698</v>
      </c>
      <c r="Q1998" s="188">
        <v>0.217952759795186</v>
      </c>
      <c r="R1998" s="188">
        <v>0.39993734150037802</v>
      </c>
      <c r="S1998" s="188">
        <v>0.18251614508696901</v>
      </c>
      <c r="T1998" s="188"/>
      <c r="U1998" s="188"/>
    </row>
    <row r="1999" spans="13:21" ht="15.75" x14ac:dyDescent="0.25">
      <c r="M1999" s="190">
        <v>41253</v>
      </c>
      <c r="N1999" s="188">
        <v>1.0338791118264901</v>
      </c>
      <c r="O1999" s="188">
        <v>0.178366015856251</v>
      </c>
      <c r="P1999" s="188">
        <v>-0.50175520868816703</v>
      </c>
      <c r="Q1999" s="188">
        <v>0.22267724014731799</v>
      </c>
      <c r="R1999" s="188">
        <v>0.39788351035138603</v>
      </c>
      <c r="S1999" s="188">
        <v>0.18251614508696901</v>
      </c>
      <c r="T1999" s="188"/>
      <c r="U1999" s="188"/>
    </row>
    <row r="2000" spans="13:21" ht="15.75" x14ac:dyDescent="0.25">
      <c r="M2000" s="190">
        <v>41254</v>
      </c>
      <c r="N2000" s="188">
        <v>0.99987226612398905</v>
      </c>
      <c r="O2000" s="188">
        <v>0.13504711727504201</v>
      </c>
      <c r="P2000" s="188">
        <v>-0.570660965979501</v>
      </c>
      <c r="Q2000" s="188">
        <v>0.24089991386936599</v>
      </c>
      <c r="R2000" s="188">
        <v>0.39218199364686601</v>
      </c>
      <c r="S2000" s="188">
        <v>0.18251614508696901</v>
      </c>
      <c r="T2000" s="188"/>
      <c r="U2000" s="188"/>
    </row>
    <row r="2001" spans="13:21" ht="15.75" x14ac:dyDescent="0.25">
      <c r="M2001" s="190">
        <v>41255</v>
      </c>
      <c r="N2001" s="188">
        <v>0.98880705139903502</v>
      </c>
      <c r="O2001" s="188">
        <v>0.118330930260718</v>
      </c>
      <c r="P2001" s="188">
        <v>-0.60890222776613101</v>
      </c>
      <c r="Q2001" s="188">
        <v>0.26079677738311102</v>
      </c>
      <c r="R2001" s="188">
        <v>0.39012754924885401</v>
      </c>
      <c r="S2001" s="188">
        <v>0.18251614508696901</v>
      </c>
      <c r="T2001" s="188"/>
      <c r="U2001" s="188"/>
    </row>
    <row r="2002" spans="13:21" ht="15.75" x14ac:dyDescent="0.25">
      <c r="M2002" s="190">
        <v>41256</v>
      </c>
      <c r="N2002" s="188">
        <v>0.97438956382471598</v>
      </c>
      <c r="O2002" s="188">
        <v>0.108912560786047</v>
      </c>
      <c r="P2002" s="188">
        <v>-0.633159211071046</v>
      </c>
      <c r="Q2002" s="188">
        <v>0.28415614565918701</v>
      </c>
      <c r="R2002" s="188">
        <v>0.38902591972394002</v>
      </c>
      <c r="S2002" s="188">
        <v>0.18251614508696901</v>
      </c>
      <c r="T2002" s="188"/>
      <c r="U2002" s="188"/>
    </row>
    <row r="2003" spans="13:21" ht="15.75" x14ac:dyDescent="0.25">
      <c r="M2003" s="190">
        <v>41257</v>
      </c>
      <c r="N2003" s="188">
        <v>0.97113917442249797</v>
      </c>
      <c r="O2003" s="188">
        <v>0.11941471225578699</v>
      </c>
      <c r="P2003" s="188">
        <v>-0.63904405031231204</v>
      </c>
      <c r="Q2003" s="188">
        <v>0.32320115113286502</v>
      </c>
      <c r="R2003" s="188">
        <v>0.39082586811912801</v>
      </c>
      <c r="S2003" s="188">
        <v>0.18251614508696901</v>
      </c>
      <c r="T2003" s="188"/>
      <c r="U2003" s="188"/>
    </row>
    <row r="2004" spans="13:21" ht="15.75" x14ac:dyDescent="0.25">
      <c r="M2004" s="190">
        <v>41260</v>
      </c>
      <c r="N2004" s="188">
        <v>0.97314260602954195</v>
      </c>
      <c r="O2004" s="188">
        <v>0.14728110030018701</v>
      </c>
      <c r="P2004" s="188">
        <v>-0.60593620991293196</v>
      </c>
      <c r="Q2004" s="188">
        <v>0.34968304610217998</v>
      </c>
      <c r="R2004" s="188">
        <v>0.39481039915406602</v>
      </c>
      <c r="S2004" s="188">
        <v>0.18251614508696901</v>
      </c>
      <c r="T2004" s="188"/>
      <c r="U2004" s="188"/>
    </row>
    <row r="2005" spans="13:21" ht="15.75" x14ac:dyDescent="0.25">
      <c r="M2005" s="190">
        <v>41261</v>
      </c>
      <c r="N2005" s="188">
        <v>0.96349261224338401</v>
      </c>
      <c r="O2005" s="188">
        <v>0.151746815752418</v>
      </c>
      <c r="P2005" s="188">
        <v>-0.60835096086717499</v>
      </c>
      <c r="Q2005" s="188">
        <v>0.37457059971946499</v>
      </c>
      <c r="R2005" s="188">
        <v>0.39558043050199798</v>
      </c>
      <c r="S2005" s="188">
        <v>0.18251614508696901</v>
      </c>
      <c r="T2005" s="188"/>
      <c r="U2005" s="188"/>
    </row>
    <row r="2006" spans="13:21" ht="15.75" x14ac:dyDescent="0.25">
      <c r="M2006" s="190">
        <v>41262</v>
      </c>
      <c r="N2006" s="188">
        <v>0.92334831369770498</v>
      </c>
      <c r="O2006" s="188">
        <v>0.13730878810118599</v>
      </c>
      <c r="P2006" s="188">
        <v>-0.61374381893811103</v>
      </c>
      <c r="Q2006" s="188">
        <v>0.38278406191837</v>
      </c>
      <c r="R2006" s="188">
        <v>0.39327496198095502</v>
      </c>
      <c r="S2006" s="188">
        <v>0.18251614508696901</v>
      </c>
      <c r="T2006" s="188"/>
      <c r="U2006" s="188"/>
    </row>
    <row r="2007" spans="13:21" ht="15.75" x14ac:dyDescent="0.25">
      <c r="M2007" s="190">
        <v>41263</v>
      </c>
      <c r="N2007" s="188">
        <v>0.88843188900863401</v>
      </c>
      <c r="O2007" s="188">
        <v>0.122329696993939</v>
      </c>
      <c r="P2007" s="188">
        <v>-0.61056661486155195</v>
      </c>
      <c r="Q2007" s="188">
        <v>0.37006865432360603</v>
      </c>
      <c r="R2007" s="188">
        <v>0.39062778249211</v>
      </c>
      <c r="S2007" s="188">
        <v>0.18251614508696901</v>
      </c>
      <c r="T2007" s="188"/>
      <c r="U2007" s="188"/>
    </row>
    <row r="2008" spans="13:21" ht="15.75" x14ac:dyDescent="0.25">
      <c r="M2008" s="190">
        <v>41264</v>
      </c>
      <c r="N2008" s="188">
        <v>0.86547139175200705</v>
      </c>
      <c r="O2008" s="188">
        <v>0.11772656327485299</v>
      </c>
      <c r="P2008" s="188">
        <v>-0.59761109476583796</v>
      </c>
      <c r="Q2008" s="188">
        <v>0.360707868572958</v>
      </c>
      <c r="R2008" s="188">
        <v>0.38956020717858902</v>
      </c>
      <c r="S2008" s="188">
        <v>0.18251614508696901</v>
      </c>
      <c r="T2008" s="188"/>
      <c r="U2008" s="188"/>
    </row>
    <row r="2009" spans="13:21" ht="15.75" x14ac:dyDescent="0.25">
      <c r="M2009" s="190">
        <v>41270</v>
      </c>
      <c r="N2009" s="188">
        <v>0.86786143737892496</v>
      </c>
      <c r="O2009" s="188">
        <v>0.12559825477547601</v>
      </c>
      <c r="P2009" s="188">
        <v>-0.60047496134848299</v>
      </c>
      <c r="Q2009" s="188">
        <v>0.383321575478072</v>
      </c>
      <c r="R2009" s="188">
        <v>0.39089692366158701</v>
      </c>
      <c r="S2009" s="188">
        <v>0.18251614508696901</v>
      </c>
      <c r="T2009" s="188"/>
      <c r="U2009" s="188"/>
    </row>
    <row r="2010" spans="13:21" ht="15.75" x14ac:dyDescent="0.25">
      <c r="M2010" s="190">
        <v>41271</v>
      </c>
      <c r="N2010" s="188">
        <v>0.85801822979855602</v>
      </c>
      <c r="O2010" s="188">
        <v>0.12808976504216901</v>
      </c>
      <c r="P2010" s="188">
        <v>-0.596736019485686</v>
      </c>
      <c r="Q2010" s="188">
        <v>0.39337835557122303</v>
      </c>
      <c r="R2010" s="188">
        <v>0.39118394069594697</v>
      </c>
      <c r="S2010" s="188">
        <v>0.18251614508696901</v>
      </c>
      <c r="T2010" s="188"/>
      <c r="U2010" s="188"/>
    </row>
    <row r="2011" spans="13:21" ht="15.75" x14ac:dyDescent="0.25">
      <c r="M2011" s="190">
        <v>41276</v>
      </c>
      <c r="N2011" s="188">
        <v>0.82280056088655695</v>
      </c>
      <c r="O2011" s="188">
        <v>0.100019245876777</v>
      </c>
      <c r="P2011" s="188">
        <v>-0.63563611998032699</v>
      </c>
      <c r="Q2011" s="188">
        <v>0.40170794358942902</v>
      </c>
      <c r="R2011" s="188">
        <v>0.387003471598247</v>
      </c>
      <c r="S2011" s="188">
        <v>0.18251614508696901</v>
      </c>
      <c r="T2011" s="188"/>
      <c r="U2011" s="188"/>
    </row>
    <row r="2012" spans="13:21" ht="15.75" x14ac:dyDescent="0.25">
      <c r="M2012" s="190">
        <v>41277</v>
      </c>
      <c r="N2012" s="188">
        <v>0.78778951408271902</v>
      </c>
      <c r="O2012" s="188">
        <v>7.1216169295522103E-2</v>
      </c>
      <c r="P2012" s="188">
        <v>-0.642620972642716</v>
      </c>
      <c r="Q2012" s="188">
        <v>0.36304211281131898</v>
      </c>
      <c r="R2012" s="188">
        <v>0.38212790609904701</v>
      </c>
      <c r="S2012" s="188">
        <v>0.18251614508696901</v>
      </c>
      <c r="T2012" s="188"/>
      <c r="U2012" s="188"/>
    </row>
    <row r="2013" spans="13:21" ht="15.75" x14ac:dyDescent="0.25">
      <c r="M2013" s="190">
        <v>41278</v>
      </c>
      <c r="N2013" s="188">
        <v>0.80141139411363904</v>
      </c>
      <c r="O2013" s="188">
        <v>9.74952351026728E-2</v>
      </c>
      <c r="P2013" s="188">
        <v>-0.58877576252683494</v>
      </c>
      <c r="Q2013" s="188">
        <v>0.33979335395524402</v>
      </c>
      <c r="R2013" s="188">
        <v>0.385267862099896</v>
      </c>
      <c r="S2013" s="188">
        <v>0.18251614508696901</v>
      </c>
      <c r="T2013" s="188"/>
      <c r="U2013" s="188"/>
    </row>
    <row r="2014" spans="13:21" ht="15.75" x14ac:dyDescent="0.25">
      <c r="M2014" s="190">
        <v>41281</v>
      </c>
      <c r="N2014" s="188">
        <v>0.78148961182938803</v>
      </c>
      <c r="O2014" s="188">
        <v>9.5031643020944107E-2</v>
      </c>
      <c r="P2014" s="188">
        <v>-0.55770747913114804</v>
      </c>
      <c r="Q2014" s="188">
        <v>0.30154740075849601</v>
      </c>
      <c r="R2014" s="188">
        <v>0.38395112330162801</v>
      </c>
      <c r="S2014" s="188">
        <v>0.18251614508696901</v>
      </c>
      <c r="T2014" s="188"/>
      <c r="U2014" s="188"/>
    </row>
    <row r="2015" spans="13:21" ht="15.75" x14ac:dyDescent="0.25">
      <c r="M2015" s="190">
        <v>41282</v>
      </c>
      <c r="N2015" s="188">
        <v>0.76259885064716404</v>
      </c>
      <c r="O2015" s="188">
        <v>8.2449881428506899E-2</v>
      </c>
      <c r="P2015" s="188">
        <v>-0.55448842582916003</v>
      </c>
      <c r="Q2015" s="188">
        <v>0.27564896692405499</v>
      </c>
      <c r="R2015" s="188">
        <v>0.38153919604266101</v>
      </c>
      <c r="S2015" s="188">
        <v>0.18251614508696901</v>
      </c>
      <c r="T2015" s="188"/>
      <c r="U2015" s="188"/>
    </row>
    <row r="2016" spans="13:21" ht="15.75" x14ac:dyDescent="0.25">
      <c r="M2016" s="190">
        <v>41283</v>
      </c>
      <c r="N2016" s="188">
        <v>0.73464904124628105</v>
      </c>
      <c r="O2016" s="188">
        <v>5.7154482135745803E-2</v>
      </c>
      <c r="P2016" s="188">
        <v>-0.59640127367579099</v>
      </c>
      <c r="Q2016" s="188">
        <v>0.280067448926825</v>
      </c>
      <c r="R2016" s="188">
        <v>0.37749765290330201</v>
      </c>
      <c r="S2016" s="188">
        <v>0.18251614508696901</v>
      </c>
      <c r="T2016" s="188"/>
      <c r="U2016" s="188"/>
    </row>
    <row r="2017" spans="13:21" ht="15.75" x14ac:dyDescent="0.25">
      <c r="M2017" s="190">
        <v>41284</v>
      </c>
      <c r="N2017" s="188">
        <v>0.72201925373465103</v>
      </c>
      <c r="O2017" s="188">
        <v>7.3206464260646503E-2</v>
      </c>
      <c r="P2017" s="188">
        <v>-0.56988861185902095</v>
      </c>
      <c r="Q2017" s="188">
        <v>0.28003821294394898</v>
      </c>
      <c r="R2017" s="188">
        <v>0.37882965005848601</v>
      </c>
      <c r="S2017" s="188">
        <v>0.18251614508696901</v>
      </c>
      <c r="T2017" s="188"/>
      <c r="U2017" s="188"/>
    </row>
    <row r="2018" spans="13:21" ht="15.75" x14ac:dyDescent="0.25">
      <c r="M2018" s="190">
        <v>41285</v>
      </c>
      <c r="N2018" s="188">
        <v>0.73729923937306097</v>
      </c>
      <c r="O2018" s="188">
        <v>0.118010577043166</v>
      </c>
      <c r="P2018" s="188">
        <v>-0.519078513043844</v>
      </c>
      <c r="Q2018" s="188">
        <v>0.30576592240688399</v>
      </c>
      <c r="R2018" s="188">
        <v>0.38491479353111002</v>
      </c>
      <c r="S2018" s="188">
        <v>0.18251614508696901</v>
      </c>
      <c r="T2018" s="188"/>
      <c r="U2018" s="188"/>
    </row>
    <row r="2019" spans="13:21" ht="15.75" x14ac:dyDescent="0.25">
      <c r="M2019" s="190">
        <v>41288</v>
      </c>
      <c r="N2019" s="188">
        <v>0.73233982081094595</v>
      </c>
      <c r="O2019" s="188">
        <v>0.13934111448997899</v>
      </c>
      <c r="P2019" s="188">
        <v>-0.49934126070961199</v>
      </c>
      <c r="Q2019" s="188">
        <v>0.32948675290809498</v>
      </c>
      <c r="R2019" s="188">
        <v>0.38757958781715102</v>
      </c>
      <c r="S2019" s="188">
        <v>0.18251614508696901</v>
      </c>
      <c r="T2019" s="188"/>
      <c r="U2019" s="188"/>
    </row>
    <row r="2020" spans="13:21" ht="15.75" x14ac:dyDescent="0.25">
      <c r="M2020" s="190">
        <v>41289</v>
      </c>
      <c r="N2020" s="188">
        <v>0.72681422629326597</v>
      </c>
      <c r="O2020" s="188">
        <v>0.15221087405107001</v>
      </c>
      <c r="P2020" s="188">
        <v>-0.46969065422606099</v>
      </c>
      <c r="Q2020" s="188">
        <v>0.32084925833552502</v>
      </c>
      <c r="R2020" s="188">
        <v>0.38884262171068701</v>
      </c>
      <c r="S2020" s="188">
        <v>0.18251614508696901</v>
      </c>
      <c r="T2020" s="188"/>
      <c r="U2020" s="188"/>
    </row>
    <row r="2021" spans="13:21" ht="15.75" x14ac:dyDescent="0.25">
      <c r="M2021" s="190">
        <v>41290</v>
      </c>
      <c r="N2021" s="188">
        <v>0.71639938678806603</v>
      </c>
      <c r="O2021" s="188">
        <v>0.140411187439478</v>
      </c>
      <c r="P2021" s="188">
        <v>-0.495791965643056</v>
      </c>
      <c r="Q2021" s="188">
        <v>0.33522453849111999</v>
      </c>
      <c r="R2021" s="188">
        <v>0.387330908353897</v>
      </c>
      <c r="S2021" s="188">
        <v>0.18251614508696901</v>
      </c>
      <c r="T2021" s="188"/>
      <c r="U2021" s="188"/>
    </row>
    <row r="2022" spans="13:21" ht="15.75" x14ac:dyDescent="0.25">
      <c r="M2022" s="190">
        <v>41291</v>
      </c>
      <c r="N2022" s="188">
        <v>0.704630816579916</v>
      </c>
      <c r="O2022" s="188">
        <v>0.12774024906563999</v>
      </c>
      <c r="P2022" s="188">
        <v>-0.50950313355757804</v>
      </c>
      <c r="Q2022" s="188">
        <v>0.33304668121235698</v>
      </c>
      <c r="R2022" s="188">
        <v>0.385534674353125</v>
      </c>
      <c r="S2022" s="188">
        <v>0.18251614508696901</v>
      </c>
      <c r="T2022" s="188"/>
      <c r="U2022" s="188"/>
    </row>
    <row r="2023" spans="13:21" ht="15.75" x14ac:dyDescent="0.25">
      <c r="M2023" s="190">
        <v>41292</v>
      </c>
      <c r="N2023" s="188">
        <v>0.69933899120434395</v>
      </c>
      <c r="O2023" s="188">
        <v>0.12756390747066701</v>
      </c>
      <c r="P2023" s="188">
        <v>-0.48603152261862298</v>
      </c>
      <c r="Q2023" s="188">
        <v>0.30369776095145301</v>
      </c>
      <c r="R2023" s="188">
        <v>0.38502934652779203</v>
      </c>
      <c r="S2023" s="188">
        <v>0.18251614508696901</v>
      </c>
      <c r="T2023" s="188"/>
      <c r="U2023" s="188"/>
    </row>
    <row r="2024" spans="13:21" ht="15.75" x14ac:dyDescent="0.25">
      <c r="M2024" s="190">
        <v>41295</v>
      </c>
      <c r="N2024" s="188">
        <v>0.70630567560687696</v>
      </c>
      <c r="O2024" s="188">
        <v>0.14365514320197301</v>
      </c>
      <c r="P2024" s="188">
        <v>-0.42707276844046899</v>
      </c>
      <c r="Q2024" s="188">
        <v>0.258818542657475</v>
      </c>
      <c r="R2024" s="188">
        <v>0.38668344983770703</v>
      </c>
      <c r="S2024" s="188">
        <v>0.18251614508696901</v>
      </c>
      <c r="T2024" s="188"/>
      <c r="U2024" s="188"/>
    </row>
    <row r="2025" spans="13:21" ht="15.75" x14ac:dyDescent="0.25">
      <c r="M2025" s="190">
        <v>41296</v>
      </c>
      <c r="N2025" s="188">
        <v>0.71882304072827297</v>
      </c>
      <c r="O2025" s="188">
        <v>0.16056161918697101</v>
      </c>
      <c r="P2025" s="188">
        <v>-0.37256350805065702</v>
      </c>
      <c r="Q2025" s="188">
        <v>0.22048782029205199</v>
      </c>
      <c r="R2025" s="188">
        <v>0.38871458105530299</v>
      </c>
      <c r="S2025" s="188">
        <v>0.18251614508696901</v>
      </c>
      <c r="T2025" s="188"/>
      <c r="U2025" s="188"/>
    </row>
    <row r="2026" spans="13:21" ht="15.75" x14ac:dyDescent="0.25">
      <c r="M2026" s="190">
        <v>41297</v>
      </c>
      <c r="N2026" s="188">
        <v>0.72539390658915703</v>
      </c>
      <c r="O2026" s="188">
        <v>0.163323030884887</v>
      </c>
      <c r="P2026" s="188">
        <v>-0.33311173373053898</v>
      </c>
      <c r="Q2026" s="188">
        <v>0.174532226998736</v>
      </c>
      <c r="R2026" s="188">
        <v>0.38884056067830503</v>
      </c>
      <c r="S2026" s="188">
        <v>0.18251614508696901</v>
      </c>
      <c r="T2026" s="188"/>
      <c r="U2026" s="188"/>
    </row>
    <row r="2027" spans="13:21" ht="15.75" x14ac:dyDescent="0.25">
      <c r="M2027" s="190">
        <v>41298</v>
      </c>
      <c r="N2027" s="188">
        <v>0.71702632877644701</v>
      </c>
      <c r="O2027" s="188">
        <v>0.146619153742443</v>
      </c>
      <c r="P2027" s="188">
        <v>-0.331807612887561</v>
      </c>
      <c r="Q2027" s="188">
        <v>0.14368590877624199</v>
      </c>
      <c r="R2027" s="188">
        <v>0.38640806710498199</v>
      </c>
      <c r="S2027" s="188">
        <v>0.18251614508696901</v>
      </c>
      <c r="T2027" s="188"/>
      <c r="U2027" s="188"/>
    </row>
    <row r="2028" spans="13:21" ht="15.75" x14ac:dyDescent="0.25">
      <c r="M2028" s="190">
        <v>41299</v>
      </c>
      <c r="N2028" s="188">
        <v>0.72029764096839999</v>
      </c>
      <c r="O2028" s="188">
        <v>0.160756281746983</v>
      </c>
      <c r="P2028" s="188">
        <v>-0.29498213921625799</v>
      </c>
      <c r="Q2028" s="188">
        <v>0.12754535324920199</v>
      </c>
      <c r="R2028" s="188">
        <v>0.38810474633057801</v>
      </c>
      <c r="S2028" s="188">
        <v>0.18251614508696901</v>
      </c>
      <c r="T2028" s="188"/>
      <c r="U2028" s="188"/>
    </row>
    <row r="2029" spans="13:21" ht="15.75" x14ac:dyDescent="0.25">
      <c r="M2029" s="190">
        <v>41302</v>
      </c>
      <c r="N2029" s="188">
        <v>0.72278377091137402</v>
      </c>
      <c r="O2029" s="188">
        <v>0.176290896427656</v>
      </c>
      <c r="P2029" s="188">
        <v>-0.25487128304034701</v>
      </c>
      <c r="Q2029" s="188">
        <v>0.108783160934076</v>
      </c>
      <c r="R2029" s="188">
        <v>0.38985826086458297</v>
      </c>
      <c r="S2029" s="188">
        <v>0.18251614508696901</v>
      </c>
      <c r="T2029" s="188"/>
      <c r="U2029" s="188"/>
    </row>
    <row r="2030" spans="13:21" ht="15.75" x14ac:dyDescent="0.25">
      <c r="M2030" s="190">
        <v>41303</v>
      </c>
      <c r="N2030" s="188">
        <v>0.71877844161112003</v>
      </c>
      <c r="O2030" s="188">
        <v>0.174792875867301</v>
      </c>
      <c r="P2030" s="188">
        <v>-0.247389780859886</v>
      </c>
      <c r="Q2030" s="188">
        <v>0.100493282312261</v>
      </c>
      <c r="R2030" s="188">
        <v>0.38957713640192998</v>
      </c>
      <c r="S2030" s="188">
        <v>0.18251614508696901</v>
      </c>
      <c r="T2030" s="188"/>
      <c r="U2030" s="188"/>
    </row>
    <row r="2031" spans="13:21" ht="15.75" x14ac:dyDescent="0.25">
      <c r="M2031" s="190">
        <v>41304</v>
      </c>
      <c r="N2031" s="188">
        <v>0.71673489667261003</v>
      </c>
      <c r="O2031" s="188">
        <v>0.17616007219724</v>
      </c>
      <c r="P2031" s="188">
        <v>-0.214403077017329</v>
      </c>
      <c r="Q2031" s="188">
        <v>6.1581907383422597E-2</v>
      </c>
      <c r="R2031" s="188">
        <v>0.38928312680362098</v>
      </c>
      <c r="S2031" s="188">
        <v>0.18251614508696901</v>
      </c>
      <c r="T2031" s="188"/>
      <c r="U2031" s="188"/>
    </row>
    <row r="2032" spans="13:21" ht="15.75" x14ac:dyDescent="0.25">
      <c r="M2032" s="190">
        <v>41305</v>
      </c>
      <c r="N2032" s="188">
        <v>0.69914021427073503</v>
      </c>
      <c r="O2032" s="188">
        <v>0.151756150637507</v>
      </c>
      <c r="P2032" s="188">
        <v>-0.20758975313504899</v>
      </c>
      <c r="Q2032" s="188">
        <v>8.6334759890998106E-3</v>
      </c>
      <c r="R2032" s="188">
        <v>0.385357648876618</v>
      </c>
      <c r="S2032" s="188">
        <v>0.18251614508696901</v>
      </c>
      <c r="T2032" s="188"/>
      <c r="U2032" s="188"/>
    </row>
    <row r="2033" spans="13:21" ht="15.75" x14ac:dyDescent="0.25">
      <c r="M2033" s="190">
        <v>41306</v>
      </c>
      <c r="N2033" s="188">
        <v>0.69296439141098998</v>
      </c>
      <c r="O2033" s="188">
        <v>0.140760825615384</v>
      </c>
      <c r="P2033" s="188">
        <v>-0.19581750116768101</v>
      </c>
      <c r="Q2033" s="188">
        <v>-3.1451699418135803E-2</v>
      </c>
      <c r="R2033" s="188">
        <v>0.38333178709208399</v>
      </c>
      <c r="S2033" s="188">
        <v>0.18251614508696901</v>
      </c>
      <c r="T2033" s="188"/>
      <c r="U2033" s="188"/>
    </row>
    <row r="2034" spans="13:21" ht="15.75" x14ac:dyDescent="0.25">
      <c r="M2034" s="190">
        <v>41309</v>
      </c>
      <c r="N2034" s="188">
        <v>0.69790062619416304</v>
      </c>
      <c r="O2034" s="188">
        <v>0.15451245873807601</v>
      </c>
      <c r="P2034" s="188">
        <v>-0.13489093475833899</v>
      </c>
      <c r="Q2034" s="188">
        <v>-8.5965950205056998E-2</v>
      </c>
      <c r="R2034" s="188">
        <v>0.38444974995506198</v>
      </c>
      <c r="S2034" s="188">
        <v>0.18251614508696901</v>
      </c>
      <c r="T2034" s="188"/>
      <c r="U2034" s="188"/>
    </row>
    <row r="2035" spans="13:21" ht="15.75" x14ac:dyDescent="0.25">
      <c r="M2035" s="190">
        <v>41310</v>
      </c>
      <c r="N2035" s="188">
        <v>0.70256387472937398</v>
      </c>
      <c r="O2035" s="188">
        <v>0.15175245061099499</v>
      </c>
      <c r="P2035" s="188">
        <v>-0.119255801802582</v>
      </c>
      <c r="Q2035" s="188">
        <v>-0.11533075766749</v>
      </c>
      <c r="R2035" s="188">
        <v>0.38392300025585202</v>
      </c>
      <c r="S2035" s="188">
        <v>0.18251614508696901</v>
      </c>
      <c r="T2035" s="188"/>
      <c r="U2035" s="188"/>
    </row>
    <row r="2036" spans="13:21" ht="15.75" x14ac:dyDescent="0.25">
      <c r="M2036" s="190">
        <v>41311</v>
      </c>
      <c r="N2036" s="188">
        <v>0.72587274795549805</v>
      </c>
      <c r="O2036" s="188">
        <v>0.174075935657972</v>
      </c>
      <c r="P2036" s="188">
        <v>-8.8533672958367698E-2</v>
      </c>
      <c r="Q2036" s="188">
        <v>-0.120096964702458</v>
      </c>
      <c r="R2036" s="188">
        <v>0.38711154421475902</v>
      </c>
      <c r="S2036" s="188">
        <v>0.18251614508696901</v>
      </c>
      <c r="T2036" s="188"/>
      <c r="U2036" s="188"/>
    </row>
    <row r="2037" spans="13:21" ht="15.75" x14ac:dyDescent="0.25">
      <c r="M2037" s="190">
        <v>41312</v>
      </c>
      <c r="N2037" s="188">
        <v>0.73234598007777996</v>
      </c>
      <c r="O2037" s="188">
        <v>0.17234055611157401</v>
      </c>
      <c r="P2037" s="188">
        <v>-8.6877632103290303E-2</v>
      </c>
      <c r="Q2037" s="188">
        <v>-0.131498635837378</v>
      </c>
      <c r="R2037" s="188">
        <v>0.38688849765843503</v>
      </c>
      <c r="S2037" s="188">
        <v>0.18251614508696901</v>
      </c>
      <c r="T2037" s="188"/>
      <c r="U2037" s="188"/>
    </row>
    <row r="2038" spans="13:21" ht="15.75" x14ac:dyDescent="0.25">
      <c r="M2038" s="190">
        <v>41313</v>
      </c>
      <c r="N2038" s="188">
        <v>0.71662719916009299</v>
      </c>
      <c r="O2038" s="188">
        <v>0.13929903693567</v>
      </c>
      <c r="P2038" s="188">
        <v>-0.13890405010784601</v>
      </c>
      <c r="Q2038" s="188">
        <v>-0.12870431546178901</v>
      </c>
      <c r="R2038" s="188">
        <v>0.38252391357543197</v>
      </c>
      <c r="S2038" s="188">
        <v>0.18251614508696901</v>
      </c>
      <c r="T2038" s="188"/>
      <c r="U2038" s="188"/>
    </row>
    <row r="2039" spans="13:21" ht="15.75" x14ac:dyDescent="0.25">
      <c r="M2039" s="190">
        <v>41316</v>
      </c>
      <c r="N2039" s="188">
        <v>0.69654581602657994</v>
      </c>
      <c r="O2039" s="188">
        <v>0.118469966298078</v>
      </c>
      <c r="P2039" s="188">
        <v>-0.151961967783737</v>
      </c>
      <c r="Q2039" s="188">
        <v>-0.14847308650885699</v>
      </c>
      <c r="R2039" s="188">
        <v>0.37923965922575298</v>
      </c>
      <c r="S2039" s="188">
        <v>0.18251614508696901</v>
      </c>
      <c r="T2039" s="188"/>
      <c r="U2039" s="188"/>
    </row>
    <row r="2040" spans="13:21" ht="15.75" x14ac:dyDescent="0.25">
      <c r="M2040" s="190">
        <v>41317</v>
      </c>
      <c r="N2040" s="188">
        <v>0.660906145711458</v>
      </c>
      <c r="O2040" s="188">
        <v>8.9886535715231503E-2</v>
      </c>
      <c r="P2040" s="188">
        <v>-0.14887064444634901</v>
      </c>
      <c r="Q2040" s="188">
        <v>-0.19565861153421399</v>
      </c>
      <c r="R2040" s="188">
        <v>0.37441520359686897</v>
      </c>
      <c r="S2040" s="188">
        <v>0.18251614508696901</v>
      </c>
      <c r="T2040" s="188"/>
      <c r="U2040" s="188"/>
    </row>
    <row r="2041" spans="13:21" ht="15.75" x14ac:dyDescent="0.25">
      <c r="M2041" s="190">
        <v>41318</v>
      </c>
      <c r="N2041" s="188">
        <v>0.62066871168648297</v>
      </c>
      <c r="O2041" s="188">
        <v>5.2239446183005502E-2</v>
      </c>
      <c r="P2041" s="188">
        <v>-0.16505911979542301</v>
      </c>
      <c r="Q2041" s="188">
        <v>-0.23452974552882999</v>
      </c>
      <c r="R2041" s="188">
        <v>0.36849386827011399</v>
      </c>
      <c r="S2041" s="188">
        <v>0.18251614508696901</v>
      </c>
      <c r="T2041" s="188"/>
      <c r="U2041" s="188"/>
    </row>
    <row r="2042" spans="13:21" ht="15.75" x14ac:dyDescent="0.25">
      <c r="M2042" s="190">
        <v>41319</v>
      </c>
      <c r="N2042" s="188">
        <v>0.61982215863062795</v>
      </c>
      <c r="O2042" s="188">
        <v>7.7925464372560801E-2</v>
      </c>
      <c r="P2042" s="188">
        <v>-8.3922210518787205E-2</v>
      </c>
      <c r="Q2042" s="188">
        <v>-0.28291381799950799</v>
      </c>
      <c r="R2042" s="188">
        <v>0.37105903097856302</v>
      </c>
      <c r="S2042" s="188">
        <v>0.18251614508696901</v>
      </c>
      <c r="T2042" s="188"/>
      <c r="U2042" s="188"/>
    </row>
    <row r="2043" spans="13:21" ht="15.75" x14ac:dyDescent="0.25">
      <c r="M2043" s="190">
        <v>41320</v>
      </c>
      <c r="N2043" s="188">
        <v>0.61553353516740195</v>
      </c>
      <c r="O2043" s="188">
        <v>8.5692946071668094E-2</v>
      </c>
      <c r="P2043" s="188">
        <v>-4.2372349135948097E-2</v>
      </c>
      <c r="Q2043" s="188">
        <v>-0.31775984445624</v>
      </c>
      <c r="R2043" s="188">
        <v>0.37151256841136199</v>
      </c>
      <c r="S2043" s="188">
        <v>0.18251614508696901</v>
      </c>
      <c r="T2043" s="188"/>
      <c r="U2043" s="188"/>
    </row>
    <row r="2044" spans="13:21" ht="15.75" x14ac:dyDescent="0.25">
      <c r="M2044" s="190">
        <v>41323</v>
      </c>
      <c r="N2044" s="188">
        <v>0.59319197983292604</v>
      </c>
      <c r="O2044" s="188">
        <v>6.2096512290794298E-2</v>
      </c>
      <c r="P2044" s="188">
        <v>-7.0226321814582507E-2</v>
      </c>
      <c r="Q2044" s="188">
        <v>-0.31902923912467301</v>
      </c>
      <c r="R2044" s="188">
        <v>0.36816933353520298</v>
      </c>
      <c r="S2044" s="188">
        <v>0.18251614508696901</v>
      </c>
      <c r="T2044" s="188"/>
      <c r="U2044" s="188"/>
    </row>
    <row r="2045" spans="13:21" ht="15.75" x14ac:dyDescent="0.25">
      <c r="M2045" s="190">
        <v>41324</v>
      </c>
      <c r="N2045" s="188">
        <v>0.566010161286018</v>
      </c>
      <c r="O2045" s="188">
        <v>3.3098870176575701E-2</v>
      </c>
      <c r="P2045" s="188">
        <v>-9.4367268201621002E-2</v>
      </c>
      <c r="Q2045" s="188">
        <v>-0.33620798932523299</v>
      </c>
      <c r="R2045" s="188">
        <v>0.36382671839643599</v>
      </c>
      <c r="S2045" s="188">
        <v>0.18251614508696901</v>
      </c>
      <c r="T2045" s="188"/>
      <c r="U2045" s="188"/>
    </row>
    <row r="2046" spans="13:21" ht="15.75" x14ac:dyDescent="0.25">
      <c r="M2046" s="190">
        <v>41325</v>
      </c>
      <c r="N2046" s="188">
        <v>0.57180844265031705</v>
      </c>
      <c r="O2046" s="188">
        <v>4.66147625902123E-2</v>
      </c>
      <c r="P2046" s="188">
        <v>-5.4961278869611198E-2</v>
      </c>
      <c r="Q2046" s="188">
        <v>-0.35905620145356199</v>
      </c>
      <c r="R2046" s="188">
        <v>0.365424456077311</v>
      </c>
      <c r="S2046" s="188">
        <v>0.18251614508696901</v>
      </c>
      <c r="T2046" s="188"/>
      <c r="U2046" s="188"/>
    </row>
    <row r="2047" spans="13:21" ht="15.75" x14ac:dyDescent="0.25">
      <c r="M2047" s="190">
        <v>41326</v>
      </c>
      <c r="N2047" s="188">
        <v>0.59893082405002696</v>
      </c>
      <c r="O2047" s="188">
        <v>8.3554070719083898E-2</v>
      </c>
      <c r="P2047" s="188">
        <v>1.9011252737128798E-2</v>
      </c>
      <c r="Q2047" s="188">
        <v>-0.38868398167596702</v>
      </c>
      <c r="R2047" s="188">
        <v>0.370252881929725</v>
      </c>
      <c r="S2047" s="188">
        <v>0.18251614508696901</v>
      </c>
      <c r="T2047" s="188"/>
      <c r="U2047" s="188"/>
    </row>
    <row r="2048" spans="13:21" ht="15.75" x14ac:dyDescent="0.25">
      <c r="M2048" s="190">
        <v>41327</v>
      </c>
      <c r="N2048" s="188">
        <v>0.61817880583572604</v>
      </c>
      <c r="O2048" s="188">
        <v>9.7061869324415503E-2</v>
      </c>
      <c r="P2048" s="188">
        <v>2.60878409706129E-2</v>
      </c>
      <c r="Q2048" s="188">
        <v>-0.37564130866677597</v>
      </c>
      <c r="R2048" s="188">
        <v>0.372607937734727</v>
      </c>
      <c r="S2048" s="188">
        <v>0.18251614508696901</v>
      </c>
      <c r="T2048" s="188"/>
      <c r="U2048" s="188"/>
    </row>
    <row r="2049" spans="13:21" ht="15.75" x14ac:dyDescent="0.25">
      <c r="M2049" s="190">
        <v>41330</v>
      </c>
      <c r="N2049" s="188">
        <v>0.63029232456452899</v>
      </c>
      <c r="O2049" s="188">
        <v>9.9124874131337498E-2</v>
      </c>
      <c r="P2049" s="188">
        <v>1.7299714413338298E-2</v>
      </c>
      <c r="Q2049" s="188">
        <v>-0.36321815303688898</v>
      </c>
      <c r="R2049" s="188">
        <v>0.37340126477656599</v>
      </c>
      <c r="S2049" s="188">
        <v>0.18251614508696901</v>
      </c>
      <c r="T2049" s="188"/>
      <c r="U2049" s="188"/>
    </row>
    <row r="2050" spans="13:21" ht="15.75" x14ac:dyDescent="0.25">
      <c r="M2050" s="190">
        <v>41331</v>
      </c>
      <c r="N2050" s="188">
        <v>0.66547758884610297</v>
      </c>
      <c r="O2050" s="188">
        <v>0.14451447447126101</v>
      </c>
      <c r="P2050" s="188">
        <v>8.0157227337042197E-2</v>
      </c>
      <c r="Q2050" s="188">
        <v>-0.35802779227926801</v>
      </c>
      <c r="R2050" s="188">
        <v>0.380020925618068</v>
      </c>
      <c r="S2050" s="188">
        <v>0.18251614508696901</v>
      </c>
      <c r="T2050" s="188"/>
      <c r="U2050" s="188"/>
    </row>
    <row r="2051" spans="13:21" ht="15.75" x14ac:dyDescent="0.25">
      <c r="M2051" s="190">
        <v>41332</v>
      </c>
      <c r="N2051" s="188">
        <v>0.674338482715656</v>
      </c>
      <c r="O2051" s="188">
        <v>0.138842900287272</v>
      </c>
      <c r="P2051" s="188">
        <v>4.9986578208219598E-2</v>
      </c>
      <c r="Q2051" s="188">
        <v>-0.32385085352319998</v>
      </c>
      <c r="R2051" s="188">
        <v>0.38034141825427298</v>
      </c>
      <c r="S2051" s="188">
        <v>0.18251614508696901</v>
      </c>
      <c r="T2051" s="188"/>
      <c r="U2051" s="188"/>
    </row>
    <row r="2052" spans="13:21" ht="15.75" x14ac:dyDescent="0.25">
      <c r="M2052" s="190">
        <v>41333</v>
      </c>
      <c r="N2052" s="188">
        <v>0.66506063050305897</v>
      </c>
      <c r="O2052" s="188">
        <v>0.11376095101764799</v>
      </c>
      <c r="P2052" s="188">
        <v>-8.5055568197291691E-3</v>
      </c>
      <c r="Q2052" s="188">
        <v>-0.288002821455555</v>
      </c>
      <c r="R2052" s="188">
        <v>0.37780246278648999</v>
      </c>
      <c r="S2052" s="188">
        <v>0.18251614508696901</v>
      </c>
      <c r="T2052" s="188"/>
      <c r="U2052" s="188"/>
    </row>
    <row r="2053" spans="13:21" ht="15.75" x14ac:dyDescent="0.25">
      <c r="M2053" s="190">
        <v>41334</v>
      </c>
      <c r="N2053" s="188">
        <v>0.64649154106104101</v>
      </c>
      <c r="O2053" s="188">
        <v>9.6215130325551901E-2</v>
      </c>
      <c r="P2053" s="188">
        <v>-3.6101644660739299E-2</v>
      </c>
      <c r="Q2053" s="188">
        <v>-0.27559700394417502</v>
      </c>
      <c r="R2053" s="188">
        <v>0.37551732864106702</v>
      </c>
      <c r="S2053" s="188">
        <v>0.18251614508696901</v>
      </c>
      <c r="T2053" s="188"/>
      <c r="U2053" s="188"/>
    </row>
    <row r="2054" spans="13:21" ht="15.75" x14ac:dyDescent="0.25">
      <c r="M2054" s="190">
        <v>41337</v>
      </c>
      <c r="N2054" s="188">
        <v>0.63888862988404604</v>
      </c>
      <c r="O2054" s="188">
        <v>8.8375017488607502E-2</v>
      </c>
      <c r="P2054" s="188">
        <v>-5.21468657124513E-2</v>
      </c>
      <c r="Q2054" s="188">
        <v>-0.26702166148050299</v>
      </c>
      <c r="R2054" s="188">
        <v>0.37449678733055503</v>
      </c>
      <c r="S2054" s="188">
        <v>0.18251614508696901</v>
      </c>
      <c r="T2054" s="188"/>
      <c r="U2054" s="188"/>
    </row>
    <row r="2055" spans="13:21" ht="15.75" x14ac:dyDescent="0.25">
      <c r="M2055" s="190">
        <v>41338</v>
      </c>
      <c r="N2055" s="188">
        <v>0.64282616413334304</v>
      </c>
      <c r="O2055" s="188">
        <v>8.2134370516173699E-2</v>
      </c>
      <c r="P2055" s="188">
        <v>-0.118042121460413</v>
      </c>
      <c r="Q2055" s="188">
        <v>-0.193034787749786</v>
      </c>
      <c r="R2055" s="188">
        <v>0.37475460751362699</v>
      </c>
      <c r="S2055" s="188">
        <v>0.18251614508696901</v>
      </c>
      <c r="T2055" s="188"/>
      <c r="U2055" s="188"/>
    </row>
    <row r="2056" spans="13:21" ht="15.75" x14ac:dyDescent="0.25">
      <c r="M2056" s="190">
        <v>41339</v>
      </c>
      <c r="N2056" s="188">
        <v>0.64153434831205602</v>
      </c>
      <c r="O2056" s="188">
        <v>7.7518048443704496E-2</v>
      </c>
      <c r="P2056" s="188">
        <v>-0.15628797571071701</v>
      </c>
      <c r="Q2056" s="188">
        <v>-0.15266910964028299</v>
      </c>
      <c r="R2056" s="188">
        <v>0.37458587590259501</v>
      </c>
      <c r="S2056" s="188">
        <v>0.18251614508696901</v>
      </c>
      <c r="T2056" s="188"/>
      <c r="U2056" s="188"/>
    </row>
    <row r="2057" spans="13:21" ht="15.75" x14ac:dyDescent="0.25">
      <c r="M2057" s="190">
        <v>41340</v>
      </c>
      <c r="N2057" s="188">
        <v>0.62986152995425004</v>
      </c>
      <c r="O2057" s="188">
        <v>7.3288130740357102E-2</v>
      </c>
      <c r="P2057" s="188">
        <v>-0.17902953484291501</v>
      </c>
      <c r="Q2057" s="188">
        <v>-0.121990935723893</v>
      </c>
      <c r="R2057" s="188">
        <v>0.374231064642367</v>
      </c>
      <c r="S2057" s="188">
        <v>0.18251614508696901</v>
      </c>
      <c r="T2057" s="188"/>
      <c r="U2057" s="188"/>
    </row>
    <row r="2058" spans="13:21" ht="15.75" x14ac:dyDescent="0.25">
      <c r="M2058" s="190">
        <v>41341</v>
      </c>
      <c r="N2058" s="188">
        <v>0.63002363066770395</v>
      </c>
      <c r="O2058" s="188">
        <v>8.8382914996294804E-2</v>
      </c>
      <c r="P2058" s="188">
        <v>-0.183551448875382</v>
      </c>
      <c r="Q2058" s="188">
        <v>-7.8275480912509202E-2</v>
      </c>
      <c r="R2058" s="188">
        <v>0.37665628809905499</v>
      </c>
      <c r="S2058" s="188">
        <v>0.18251614508696901</v>
      </c>
      <c r="T2058" s="188"/>
      <c r="U2058" s="188"/>
    </row>
    <row r="2059" spans="13:21" ht="15.75" x14ac:dyDescent="0.25">
      <c r="M2059" s="190">
        <v>41344</v>
      </c>
      <c r="N2059" s="188">
        <v>0.66694558660469105</v>
      </c>
      <c r="O2059" s="188">
        <v>0.159712069484099</v>
      </c>
      <c r="P2059" s="188">
        <v>-0.108338976714835</v>
      </c>
      <c r="Q2059" s="188">
        <v>-3.1779027052854202E-2</v>
      </c>
      <c r="R2059" s="188">
        <v>0.38689871443131402</v>
      </c>
      <c r="S2059" s="188">
        <v>0.18251614508696901</v>
      </c>
      <c r="T2059" s="188"/>
      <c r="U2059" s="188"/>
    </row>
    <row r="2060" spans="13:21" ht="15.75" x14ac:dyDescent="0.25">
      <c r="M2060" s="190">
        <v>41345</v>
      </c>
      <c r="N2060" s="188">
        <v>0.69414559751572003</v>
      </c>
      <c r="O2060" s="188">
        <v>0.223285898797563</v>
      </c>
      <c r="P2060" s="188">
        <v>-3.3119165588187199E-2</v>
      </c>
      <c r="Q2060" s="188">
        <v>2.0889376935505099E-3</v>
      </c>
      <c r="R2060" s="188">
        <v>0.39580055629554101</v>
      </c>
      <c r="S2060" s="188">
        <v>0.18251614508696901</v>
      </c>
      <c r="T2060" s="188"/>
      <c r="U2060" s="188"/>
    </row>
    <row r="2061" spans="13:21" ht="15.75" x14ac:dyDescent="0.25">
      <c r="M2061" s="190">
        <v>41346</v>
      </c>
      <c r="N2061" s="188">
        <v>0.71872777805626697</v>
      </c>
      <c r="O2061" s="188">
        <v>0.26802978810890099</v>
      </c>
      <c r="P2061" s="188">
        <v>3.3161704751666798E-2</v>
      </c>
      <c r="Q2061" s="188">
        <v>5.8831583075020502E-3</v>
      </c>
      <c r="R2061" s="188">
        <v>0.40200948782232498</v>
      </c>
      <c r="S2061" s="188">
        <v>0.18251614508696901</v>
      </c>
      <c r="T2061" s="188"/>
      <c r="U2061" s="188"/>
    </row>
    <row r="2062" spans="13:21" ht="15.75" x14ac:dyDescent="0.25">
      <c r="M2062" s="190">
        <v>41347</v>
      </c>
      <c r="N2062" s="188">
        <v>0.72495226167309701</v>
      </c>
      <c r="O2062" s="188">
        <v>0.28367293720022502</v>
      </c>
      <c r="P2062" s="188">
        <v>6.7384244383301997E-2</v>
      </c>
      <c r="Q2062" s="188">
        <v>-3.8842913697260399E-3</v>
      </c>
      <c r="R2062" s="188">
        <v>0.40407270316058902</v>
      </c>
      <c r="S2062" s="188">
        <v>0.18251614508696901</v>
      </c>
      <c r="T2062" s="188"/>
      <c r="U2062" s="188"/>
    </row>
    <row r="2063" spans="13:21" ht="15.75" x14ac:dyDescent="0.25">
      <c r="M2063" s="190">
        <v>41351</v>
      </c>
      <c r="N2063" s="188">
        <v>0.75517988440197004</v>
      </c>
      <c r="O2063" s="188">
        <v>0.34600234714512801</v>
      </c>
      <c r="P2063" s="188">
        <v>0.192157175089749</v>
      </c>
      <c r="Q2063" s="188">
        <v>-4.6905840101624602E-2</v>
      </c>
      <c r="R2063" s="188">
        <v>0.41183640473121103</v>
      </c>
      <c r="S2063" s="188">
        <v>0.18251614508696901</v>
      </c>
      <c r="T2063" s="188"/>
      <c r="U2063" s="188"/>
    </row>
    <row r="2064" spans="13:21" ht="15.75" x14ac:dyDescent="0.25">
      <c r="M2064" s="190">
        <v>41352</v>
      </c>
      <c r="N2064" s="188">
        <v>0.77304757728277695</v>
      </c>
      <c r="O2064" s="188">
        <v>0.376940829857209</v>
      </c>
      <c r="P2064" s="188">
        <v>0.280543503265415</v>
      </c>
      <c r="Q2064" s="188">
        <v>-0.10842844777199</v>
      </c>
      <c r="R2064" s="188">
        <v>0.41520674397944302</v>
      </c>
      <c r="S2064" s="188">
        <v>0.18251614508696901</v>
      </c>
      <c r="T2064" s="188"/>
      <c r="U2064" s="188"/>
    </row>
    <row r="2065" spans="13:21" ht="15.75" x14ac:dyDescent="0.25">
      <c r="M2065" s="190">
        <v>41353</v>
      </c>
      <c r="N2065" s="188">
        <v>0.76664479538907904</v>
      </c>
      <c r="O2065" s="188">
        <v>0.36695610484629998</v>
      </c>
      <c r="P2065" s="188">
        <v>0.30713733829614698</v>
      </c>
      <c r="Q2065" s="188">
        <v>-0.16443987550730599</v>
      </c>
      <c r="R2065" s="188">
        <v>0.41316658358617703</v>
      </c>
      <c r="S2065" s="188">
        <v>0.18251614508696901</v>
      </c>
      <c r="T2065" s="188"/>
      <c r="U2065" s="188"/>
    </row>
    <row r="2066" spans="13:21" ht="15.75" x14ac:dyDescent="0.25">
      <c r="M2066" s="190">
        <v>41354</v>
      </c>
      <c r="N2066" s="188">
        <v>0.75935399933863101</v>
      </c>
      <c r="O2066" s="188">
        <v>0.37246845679389501</v>
      </c>
      <c r="P2066" s="188">
        <v>0.36495238300254301</v>
      </c>
      <c r="Q2066" s="188">
        <v>-0.22431732140020699</v>
      </c>
      <c r="R2066" s="188">
        <v>0.41299551223161501</v>
      </c>
      <c r="S2066" s="188">
        <v>0.18251614508696901</v>
      </c>
      <c r="T2066" s="188"/>
      <c r="U2066" s="188"/>
    </row>
    <row r="2067" spans="13:21" ht="15.75" x14ac:dyDescent="0.25">
      <c r="M2067" s="190">
        <v>41355</v>
      </c>
      <c r="N2067" s="188">
        <v>0.771092096596938</v>
      </c>
      <c r="O2067" s="188">
        <v>0.40911450468044602</v>
      </c>
      <c r="P2067" s="188">
        <v>0.45735397005241002</v>
      </c>
      <c r="Q2067" s="188">
        <v>-0.27018754238084802</v>
      </c>
      <c r="R2067" s="188">
        <v>0.41722305170511598</v>
      </c>
      <c r="S2067" s="188">
        <v>0.18251614508696901</v>
      </c>
      <c r="T2067" s="188"/>
      <c r="U2067" s="188"/>
    </row>
    <row r="2068" spans="13:21" ht="15.75" x14ac:dyDescent="0.25">
      <c r="M2068" s="190">
        <v>41358</v>
      </c>
      <c r="N2068" s="188">
        <v>0.76273027984233999</v>
      </c>
      <c r="O2068" s="188">
        <v>0.41826246978050802</v>
      </c>
      <c r="P2068" s="188">
        <v>0.506726804009482</v>
      </c>
      <c r="Q2068" s="188">
        <v>-0.30702540383884802</v>
      </c>
      <c r="R2068" s="188">
        <v>0.41781637479299899</v>
      </c>
      <c r="S2068" s="188">
        <v>0.18251614508696901</v>
      </c>
      <c r="T2068" s="188"/>
      <c r="U2068" s="188"/>
    </row>
    <row r="2069" spans="13:21" ht="15.75" x14ac:dyDescent="0.25">
      <c r="M2069" s="190">
        <v>41359</v>
      </c>
      <c r="N2069" s="188">
        <v>0.73965798367790003</v>
      </c>
      <c r="O2069" s="188">
        <v>0.40538257492295798</v>
      </c>
      <c r="P2069" s="188">
        <v>0.50155306021748902</v>
      </c>
      <c r="Q2069" s="188">
        <v>-0.308946842021112</v>
      </c>
      <c r="R2069" s="188">
        <v>0.41589904361873298</v>
      </c>
      <c r="S2069" s="188">
        <v>0.18251614508696901</v>
      </c>
      <c r="T2069" s="188"/>
      <c r="U2069" s="188"/>
    </row>
    <row r="2070" spans="13:21" ht="15.75" x14ac:dyDescent="0.25">
      <c r="M2070" s="190">
        <v>41360</v>
      </c>
      <c r="N2070" s="188">
        <v>0.72055996949578205</v>
      </c>
      <c r="O2070" s="188">
        <v>0.383689058853939</v>
      </c>
      <c r="P2070" s="188">
        <v>0.47764075070245199</v>
      </c>
      <c r="Q2070" s="188">
        <v>-0.30837684274008398</v>
      </c>
      <c r="R2070" s="188">
        <v>0.41304252060399999</v>
      </c>
      <c r="S2070" s="188">
        <v>0.18251614508696901</v>
      </c>
      <c r="T2070" s="188"/>
      <c r="U2070" s="188"/>
    </row>
    <row r="2071" spans="13:21" ht="15.75" x14ac:dyDescent="0.25">
      <c r="M2071" s="190">
        <v>41361</v>
      </c>
      <c r="N2071" s="188">
        <v>0.71008326891277296</v>
      </c>
      <c r="O2071" s="188">
        <v>0.38723605252119098</v>
      </c>
      <c r="P2071" s="188">
        <v>0.48044732085590097</v>
      </c>
      <c r="Q2071" s="188">
        <v>-0.291447024931969</v>
      </c>
      <c r="R2071" s="188">
        <v>0.413612930529134</v>
      </c>
      <c r="S2071" s="188">
        <v>0.18251614508696901</v>
      </c>
      <c r="T2071" s="188"/>
      <c r="U2071" s="188"/>
    </row>
    <row r="2072" spans="13:21" ht="15.75" x14ac:dyDescent="0.25">
      <c r="M2072" s="190">
        <v>41362</v>
      </c>
      <c r="N2072" s="188">
        <v>0.690164347254973</v>
      </c>
      <c r="O2072" s="188">
        <v>0.370516871252069</v>
      </c>
      <c r="P2072" s="188">
        <v>0.46495256918522099</v>
      </c>
      <c r="Q2072" s="188">
        <v>-0.29470608555155398</v>
      </c>
      <c r="R2072" s="188">
        <v>0.41114577310567302</v>
      </c>
      <c r="S2072" s="188">
        <v>0.18251614508696901</v>
      </c>
      <c r="T2072" s="188"/>
      <c r="U2072" s="188"/>
    </row>
    <row r="2073" spans="13:21" ht="15.75" x14ac:dyDescent="0.25">
      <c r="M2073" s="190">
        <v>41366</v>
      </c>
      <c r="N2073" s="188">
        <v>0.66358023809700095</v>
      </c>
      <c r="O2073" s="188">
        <v>0.34795900525034401</v>
      </c>
      <c r="P2073" s="188">
        <v>0.437097956329564</v>
      </c>
      <c r="Q2073" s="188">
        <v>-0.29234285523547798</v>
      </c>
      <c r="R2073" s="188">
        <v>0.40782160130616602</v>
      </c>
      <c r="S2073" s="188">
        <v>0.18251614508696901</v>
      </c>
      <c r="T2073" s="188"/>
      <c r="U2073" s="188"/>
    </row>
    <row r="2074" spans="13:21" ht="15.75" x14ac:dyDescent="0.25">
      <c r="M2074" s="190">
        <v>41367</v>
      </c>
      <c r="N2074" s="188">
        <v>0.61880016131846904</v>
      </c>
      <c r="O2074" s="188">
        <v>0.32863580757083299</v>
      </c>
      <c r="P2074" s="188">
        <v>0.44608242684994598</v>
      </c>
      <c r="Q2074" s="188">
        <v>-0.32211971553716201</v>
      </c>
      <c r="R2074" s="188">
        <v>0.40404034609181599</v>
      </c>
      <c r="S2074" s="188">
        <v>0.18251614508696901</v>
      </c>
      <c r="T2074" s="188"/>
      <c r="U2074" s="188"/>
    </row>
    <row r="2075" spans="13:21" ht="15.75" x14ac:dyDescent="0.25">
      <c r="M2075" s="190">
        <v>41368</v>
      </c>
      <c r="N2075" s="188">
        <v>0.58092048961637999</v>
      </c>
      <c r="O2075" s="188">
        <v>0.313599527659361</v>
      </c>
      <c r="P2075" s="188">
        <v>0.44186410758030298</v>
      </c>
      <c r="Q2075" s="188">
        <v>-0.32392168128985899</v>
      </c>
      <c r="R2075" s="188">
        <v>0.40141532449512601</v>
      </c>
      <c r="S2075" s="188">
        <v>0.18251614508696901</v>
      </c>
      <c r="T2075" s="188"/>
      <c r="U2075" s="188"/>
    </row>
    <row r="2076" spans="13:21" ht="15.75" x14ac:dyDescent="0.25">
      <c r="M2076" s="190">
        <v>41369</v>
      </c>
      <c r="N2076" s="188">
        <v>0.54771818883437096</v>
      </c>
      <c r="O2076" s="188">
        <v>0.28179526090812601</v>
      </c>
      <c r="P2076" s="188">
        <v>0.39099274061117301</v>
      </c>
      <c r="Q2076" s="188">
        <v>-0.30482967866192201</v>
      </c>
      <c r="R2076" s="188">
        <v>0.39710447643409702</v>
      </c>
      <c r="S2076" s="188">
        <v>0.18251614508696901</v>
      </c>
      <c r="T2076" s="188"/>
      <c r="U2076" s="188"/>
    </row>
    <row r="2077" spans="13:21" ht="15.75" x14ac:dyDescent="0.25">
      <c r="M2077" s="190">
        <v>41372</v>
      </c>
      <c r="N2077" s="188">
        <v>0.50018727030182797</v>
      </c>
      <c r="O2077" s="188">
        <v>0.23096932429338801</v>
      </c>
      <c r="P2077" s="188">
        <v>0.320827877580038</v>
      </c>
      <c r="Q2077" s="188">
        <v>-0.29866371690528798</v>
      </c>
      <c r="R2077" s="188">
        <v>0.38987314658880901</v>
      </c>
      <c r="S2077" s="188">
        <v>0.18251614508696901</v>
      </c>
      <c r="T2077" s="188"/>
      <c r="U2077" s="188"/>
    </row>
    <row r="2078" spans="13:21" ht="15.75" x14ac:dyDescent="0.25">
      <c r="M2078" s="190">
        <v>41373</v>
      </c>
      <c r="N2078" s="188">
        <v>0.46723215985569599</v>
      </c>
      <c r="O2078" s="188">
        <v>0.18373600452004701</v>
      </c>
      <c r="P2078" s="188">
        <v>0.24149366202081801</v>
      </c>
      <c r="Q2078" s="188">
        <v>-0.27883615440211401</v>
      </c>
      <c r="R2078" s="188">
        <v>0.38365112374715499</v>
      </c>
      <c r="S2078" s="188">
        <v>0.18251614508696901</v>
      </c>
      <c r="T2078" s="188"/>
      <c r="U2078" s="188"/>
    </row>
    <row r="2079" spans="13:21" ht="15.75" x14ac:dyDescent="0.25">
      <c r="M2079" s="190">
        <v>41374</v>
      </c>
      <c r="N2079" s="188">
        <v>0.45166323200282399</v>
      </c>
      <c r="O2079" s="188">
        <v>0.13969396834046399</v>
      </c>
      <c r="P2079" s="188">
        <v>0.14874152691293699</v>
      </c>
      <c r="Q2079" s="188">
        <v>-0.246291626934978</v>
      </c>
      <c r="R2079" s="188">
        <v>0.37831440127758498</v>
      </c>
      <c r="S2079" s="188">
        <v>0.18251614508696901</v>
      </c>
      <c r="T2079" s="188"/>
      <c r="U2079" s="188"/>
    </row>
    <row r="2080" spans="13:21" ht="15.75" x14ac:dyDescent="0.25">
      <c r="M2080" s="190">
        <v>41375</v>
      </c>
      <c r="N2080" s="188">
        <v>0.44547174579577897</v>
      </c>
      <c r="O2080" s="188">
        <v>0.110567406785314</v>
      </c>
      <c r="P2080" s="188">
        <v>8.5455880171125001E-2</v>
      </c>
      <c r="Q2080" s="188">
        <v>-0.22121851007457399</v>
      </c>
      <c r="R2080" s="188">
        <v>0.375039347332012</v>
      </c>
      <c r="S2080" s="188">
        <v>0.18251614508696901</v>
      </c>
      <c r="T2080" s="188"/>
      <c r="U2080" s="188"/>
    </row>
    <row r="2081" spans="13:21" ht="15.75" x14ac:dyDescent="0.25">
      <c r="M2081" s="190">
        <v>41376</v>
      </c>
      <c r="N2081" s="188">
        <v>0.45630626331457802</v>
      </c>
      <c r="O2081" s="188">
        <v>0.12856467457651799</v>
      </c>
      <c r="P2081" s="188">
        <v>0.126699559540809</v>
      </c>
      <c r="Q2081" s="188">
        <v>-0.24325712922509099</v>
      </c>
      <c r="R2081" s="188">
        <v>0.37717890974978202</v>
      </c>
      <c r="S2081" s="188">
        <v>0.18251614508696901</v>
      </c>
      <c r="T2081" s="188"/>
      <c r="U2081" s="188"/>
    </row>
    <row r="2082" spans="13:21" ht="15.75" x14ac:dyDescent="0.25">
      <c r="M2082" s="190">
        <v>41379</v>
      </c>
      <c r="N2082" s="188">
        <v>0.46058164168939297</v>
      </c>
      <c r="O2082" s="188">
        <v>0.14537618974603</v>
      </c>
      <c r="P2082" s="188">
        <v>0.178774526319435</v>
      </c>
      <c r="Q2082" s="188">
        <v>-0.27635619826946001</v>
      </c>
      <c r="R2082" s="188">
        <v>0.37896330757246099</v>
      </c>
      <c r="S2082" s="188">
        <v>0.18251614508696901</v>
      </c>
      <c r="T2082" s="188"/>
      <c r="U2082" s="188"/>
    </row>
    <row r="2083" spans="13:21" ht="15.75" x14ac:dyDescent="0.25">
      <c r="M2083" s="190">
        <v>41380</v>
      </c>
      <c r="N2083" s="188">
        <v>0.45516273219556402</v>
      </c>
      <c r="O2083" s="188">
        <v>0.14534768369303999</v>
      </c>
      <c r="P2083" s="188">
        <v>0.18231311688642601</v>
      </c>
      <c r="Q2083" s="188">
        <v>-0.274481207214539</v>
      </c>
      <c r="R2083" s="188">
        <v>0.37896180060851697</v>
      </c>
      <c r="S2083" s="188">
        <v>0.18251614508696901</v>
      </c>
      <c r="T2083" s="188"/>
      <c r="U2083" s="188"/>
    </row>
    <row r="2084" spans="13:21" ht="15.75" x14ac:dyDescent="0.25">
      <c r="M2084" s="190">
        <v>41381</v>
      </c>
      <c r="N2084" s="188">
        <v>0.45861183359457502</v>
      </c>
      <c r="O2084" s="188">
        <v>0.16553087395871899</v>
      </c>
      <c r="P2084" s="188">
        <v>0.22671651108177701</v>
      </c>
      <c r="Q2084" s="188">
        <v>-0.28575415709667701</v>
      </c>
      <c r="R2084" s="188">
        <v>0.38149001442627001</v>
      </c>
      <c r="S2084" s="188">
        <v>0.18251614508696901</v>
      </c>
      <c r="T2084" s="188"/>
      <c r="U2084" s="188"/>
    </row>
    <row r="2085" spans="13:21" ht="15.75" x14ac:dyDescent="0.25">
      <c r="M2085" s="190">
        <v>41382</v>
      </c>
      <c r="N2085" s="188">
        <v>0.44323682172608198</v>
      </c>
      <c r="O2085" s="188">
        <v>0.178239876937136</v>
      </c>
      <c r="P2085" s="188">
        <v>0.27704099214320399</v>
      </c>
      <c r="Q2085" s="188">
        <v>-0.30816851325427302</v>
      </c>
      <c r="R2085" s="188">
        <v>0.38261438804609998</v>
      </c>
      <c r="S2085" s="188">
        <v>0.18251614508696901</v>
      </c>
      <c r="T2085" s="188"/>
      <c r="U2085" s="188"/>
    </row>
    <row r="2086" spans="13:21" ht="15.75" x14ac:dyDescent="0.25">
      <c r="M2086" s="190">
        <v>41383</v>
      </c>
      <c r="N2086" s="188">
        <v>0.40328143905049502</v>
      </c>
      <c r="O2086" s="188">
        <v>0.14992879377586199</v>
      </c>
      <c r="P2086" s="188">
        <v>0.26046825602430701</v>
      </c>
      <c r="Q2086" s="188">
        <v>-0.32171407106154598</v>
      </c>
      <c r="R2086" s="188">
        <v>0.37823232814704899</v>
      </c>
      <c r="S2086" s="188">
        <v>0.18251614508696901</v>
      </c>
      <c r="T2086" s="188"/>
      <c r="U2086" s="188"/>
    </row>
    <row r="2087" spans="13:21" ht="15.75" x14ac:dyDescent="0.25">
      <c r="M2087" s="190">
        <v>41386</v>
      </c>
      <c r="N2087" s="188">
        <v>0.38591185684460799</v>
      </c>
      <c r="O2087" s="188">
        <v>0.14331157265632899</v>
      </c>
      <c r="P2087" s="188">
        <v>0.25339119683828598</v>
      </c>
      <c r="Q2087" s="188">
        <v>-0.314386044757132</v>
      </c>
      <c r="R2087" s="188">
        <v>0.37717513335119102</v>
      </c>
      <c r="S2087" s="188">
        <v>0.18251614508696901</v>
      </c>
      <c r="T2087" s="188"/>
      <c r="U2087" s="188"/>
    </row>
    <row r="2088" spans="13:21" ht="15.75" x14ac:dyDescent="0.25">
      <c r="M2088" s="190">
        <v>41387</v>
      </c>
      <c r="N2088" s="188">
        <v>0.35377803922991802</v>
      </c>
      <c r="O2088" s="188">
        <v>0.108958660553523</v>
      </c>
      <c r="P2088" s="188">
        <v>0.20308062025062401</v>
      </c>
      <c r="Q2088" s="188">
        <v>-0.30464945922592301</v>
      </c>
      <c r="R2088" s="188">
        <v>0.37240664591068701</v>
      </c>
      <c r="S2088" s="188">
        <v>0.18251614508696901</v>
      </c>
      <c r="T2088" s="188"/>
      <c r="U2088" s="188"/>
    </row>
    <row r="2089" spans="13:21" ht="15.75" x14ac:dyDescent="0.25">
      <c r="M2089" s="190">
        <v>41388</v>
      </c>
      <c r="N2089" s="188">
        <v>0.34310579966007698</v>
      </c>
      <c r="O2089" s="188">
        <v>9.2496057668656206E-2</v>
      </c>
      <c r="P2089" s="188">
        <v>0.16116544022894699</v>
      </c>
      <c r="Q2089" s="188">
        <v>-0.27912838658561701</v>
      </c>
      <c r="R2089" s="188">
        <v>0.37046786529076298</v>
      </c>
      <c r="S2089" s="188">
        <v>0.18251614508696901</v>
      </c>
      <c r="T2089" s="188"/>
      <c r="U2089" s="188"/>
    </row>
    <row r="2090" spans="13:21" ht="15.75" x14ac:dyDescent="0.25">
      <c r="M2090" s="190">
        <v>41389</v>
      </c>
      <c r="N2090" s="188">
        <v>0.34811414285866299</v>
      </c>
      <c r="O2090" s="188">
        <v>8.0795837676044896E-2</v>
      </c>
      <c r="P2090" s="188">
        <v>0.12522236595316999</v>
      </c>
      <c r="Q2090" s="188">
        <v>-0.26474113985836101</v>
      </c>
      <c r="R2090" s="188">
        <v>0.36920971176436401</v>
      </c>
      <c r="S2090" s="188">
        <v>0.18251614508696901</v>
      </c>
      <c r="T2090" s="188"/>
      <c r="U2090" s="188"/>
    </row>
    <row r="2091" spans="13:21" ht="15.75" x14ac:dyDescent="0.25">
      <c r="M2091" s="190">
        <v>41390</v>
      </c>
      <c r="N2091" s="188">
        <v>0.35744139586474</v>
      </c>
      <c r="O2091" s="188">
        <v>8.6029475554548596E-2</v>
      </c>
      <c r="P2091" s="188">
        <v>0.117458742139012</v>
      </c>
      <c r="Q2091" s="188">
        <v>-0.24875187840273799</v>
      </c>
      <c r="R2091" s="188">
        <v>0.37022462437006698</v>
      </c>
      <c r="S2091" s="188">
        <v>0.18251614508696901</v>
      </c>
      <c r="T2091" s="188"/>
      <c r="U2091" s="188"/>
    </row>
    <row r="2092" spans="13:21" ht="15.75" x14ac:dyDescent="0.25">
      <c r="M2092" s="190">
        <v>41393</v>
      </c>
      <c r="N2092" s="188">
        <v>0.347361617755787</v>
      </c>
      <c r="O2092" s="188">
        <v>6.4003233954921301E-2</v>
      </c>
      <c r="P2092" s="188">
        <v>6.8256995842535598E-2</v>
      </c>
      <c r="Q2092" s="188">
        <v>-0.22633038285099</v>
      </c>
      <c r="R2092" s="188">
        <v>0.367601828268521</v>
      </c>
      <c r="S2092" s="188">
        <v>0.18251614508696901</v>
      </c>
      <c r="T2092" s="188"/>
      <c r="U2092" s="188"/>
    </row>
    <row r="2093" spans="13:21" ht="15.75" x14ac:dyDescent="0.25">
      <c r="M2093" s="190">
        <v>41394</v>
      </c>
      <c r="N2093" s="188">
        <v>0.32426570325912202</v>
      </c>
      <c r="O2093" s="188">
        <v>3.1715445743890402E-2</v>
      </c>
      <c r="P2093" s="188">
        <v>1.7807504211491701E-2</v>
      </c>
      <c r="Q2093" s="188">
        <v>-0.21532939977815499</v>
      </c>
      <c r="R2093" s="188">
        <v>0.36337799897699702</v>
      </c>
      <c r="S2093" s="188">
        <v>0.18251614508696901</v>
      </c>
      <c r="T2093" s="188"/>
      <c r="U2093" s="188"/>
    </row>
    <row r="2094" spans="13:21" ht="15.75" x14ac:dyDescent="0.25">
      <c r="M2094" s="190">
        <v>41396</v>
      </c>
      <c r="N2094" s="188">
        <v>0.28788500358169</v>
      </c>
      <c r="O2094" s="188">
        <v>-7.5298073441479397E-3</v>
      </c>
      <c r="P2094" s="188">
        <v>-1.84471405432815E-2</v>
      </c>
      <c r="Q2094" s="188">
        <v>-0.230720417483148</v>
      </c>
      <c r="R2094" s="188">
        <v>0.35770931774314302</v>
      </c>
      <c r="S2094" s="188">
        <v>0.18251614508696901</v>
      </c>
      <c r="T2094" s="188"/>
      <c r="U2094" s="188"/>
    </row>
    <row r="2095" spans="13:21" ht="15.75" x14ac:dyDescent="0.25">
      <c r="M2095" s="190">
        <v>41397</v>
      </c>
      <c r="N2095" s="188">
        <v>0.24117563414403201</v>
      </c>
      <c r="O2095" s="188">
        <v>-5.5722999548666698E-2</v>
      </c>
      <c r="P2095" s="188">
        <v>-5.99816337076233E-2</v>
      </c>
      <c r="Q2095" s="188">
        <v>-0.25176332851282801</v>
      </c>
      <c r="R2095" s="188">
        <v>0.35069515574430399</v>
      </c>
      <c r="S2095" s="188">
        <v>0.18251614508696901</v>
      </c>
      <c r="T2095" s="188"/>
      <c r="U2095" s="188"/>
    </row>
    <row r="2096" spans="13:21" ht="15.75" x14ac:dyDescent="0.25">
      <c r="M2096" s="190">
        <v>41400</v>
      </c>
      <c r="N2096" s="188">
        <v>0.217988180782267</v>
      </c>
      <c r="O2096" s="188">
        <v>-8.3979752684871595E-2</v>
      </c>
      <c r="P2096" s="188">
        <v>-0.100354224651621</v>
      </c>
      <c r="Q2096" s="188">
        <v>-0.24644813537684501</v>
      </c>
      <c r="R2096" s="188">
        <v>0.34684237191532702</v>
      </c>
      <c r="S2096" s="188">
        <v>0.18251614508696901</v>
      </c>
      <c r="T2096" s="188"/>
      <c r="U2096" s="188"/>
    </row>
    <row r="2097" spans="13:21" ht="15.75" x14ac:dyDescent="0.25">
      <c r="M2097" s="190">
        <v>41401</v>
      </c>
      <c r="N2097" s="188">
        <v>0.18740236023874299</v>
      </c>
      <c r="O2097" s="188">
        <v>-0.11979979699997501</v>
      </c>
      <c r="P2097" s="188">
        <v>-0.14805314335</v>
      </c>
      <c r="Q2097" s="188">
        <v>-0.24488860455243899</v>
      </c>
      <c r="R2097" s="188">
        <v>0.34182960327091599</v>
      </c>
      <c r="S2097" s="188">
        <v>0.18251614508696901</v>
      </c>
      <c r="T2097" s="188"/>
      <c r="U2097" s="188"/>
    </row>
    <row r="2098" spans="13:21" ht="15.75" x14ac:dyDescent="0.25">
      <c r="M2098" s="190">
        <v>41402</v>
      </c>
      <c r="N2098" s="188">
        <v>0.16045574714640601</v>
      </c>
      <c r="O2098" s="188">
        <v>-0.14592440641033</v>
      </c>
      <c r="P2098" s="188">
        <v>-0.18046528360842101</v>
      </c>
      <c r="Q2098" s="188">
        <v>-0.242743187994237</v>
      </c>
      <c r="R2098" s="188">
        <v>0.33811772886064501</v>
      </c>
      <c r="S2098" s="188">
        <v>0.18251614508696901</v>
      </c>
      <c r="T2098" s="188"/>
      <c r="U2098" s="188"/>
    </row>
    <row r="2099" spans="13:21" ht="15.75" x14ac:dyDescent="0.25">
      <c r="M2099" s="190">
        <v>41403</v>
      </c>
      <c r="N2099" s="188">
        <v>0.15565190962498501</v>
      </c>
      <c r="O2099" s="188">
        <v>-0.15434374462158201</v>
      </c>
      <c r="P2099" s="188">
        <v>-0.189931756845268</v>
      </c>
      <c r="Q2099" s="188">
        <v>-0.24859265979436401</v>
      </c>
      <c r="R2099" s="188">
        <v>0.33684659563858899</v>
      </c>
      <c r="S2099" s="188">
        <v>0.18251614508696901</v>
      </c>
      <c r="T2099" s="188"/>
      <c r="U2099" s="188"/>
    </row>
    <row r="2100" spans="13:21" ht="15.75" x14ac:dyDescent="0.25">
      <c r="M2100" s="190">
        <v>41404</v>
      </c>
      <c r="N2100" s="188">
        <v>0.16828928253688</v>
      </c>
      <c r="O2100" s="188">
        <v>-0.13223166207071199</v>
      </c>
      <c r="P2100" s="188">
        <v>-0.15865129418205801</v>
      </c>
      <c r="Q2100" s="188">
        <v>-0.24496941303948699</v>
      </c>
      <c r="R2100" s="188">
        <v>0.33994894951332999</v>
      </c>
      <c r="S2100" s="188">
        <v>0.18251614508696901</v>
      </c>
      <c r="T2100" s="188"/>
      <c r="U2100" s="188"/>
    </row>
    <row r="2101" spans="13:21" ht="15.75" x14ac:dyDescent="0.25">
      <c r="M2101" s="190">
        <v>41407</v>
      </c>
      <c r="N2101" s="188">
        <v>0.15970091795716901</v>
      </c>
      <c r="O2101" s="188">
        <v>-0.13551788276809901</v>
      </c>
      <c r="P2101" s="188">
        <v>-0.17133910265930499</v>
      </c>
      <c r="Q2101" s="188">
        <v>-0.23005605692205899</v>
      </c>
      <c r="R2101" s="188">
        <v>0.33951918111225898</v>
      </c>
      <c r="S2101" s="188">
        <v>0.18251614508696901</v>
      </c>
      <c r="T2101" s="188"/>
      <c r="U2101" s="188"/>
    </row>
    <row r="2102" spans="13:21" ht="15.75" x14ac:dyDescent="0.25">
      <c r="M2102" s="190">
        <v>41408</v>
      </c>
      <c r="N2102" s="188">
        <v>0.14906729180245201</v>
      </c>
      <c r="O2102" s="188">
        <v>-0.16096820622775801</v>
      </c>
      <c r="P2102" s="188">
        <v>-0.22453471875699299</v>
      </c>
      <c r="Q2102" s="188">
        <v>-0.20666595821946199</v>
      </c>
      <c r="R2102" s="188">
        <v>0.336584462443967</v>
      </c>
      <c r="S2102" s="188">
        <v>0.18251614508696901</v>
      </c>
      <c r="T2102" s="188"/>
      <c r="U2102" s="188"/>
    </row>
    <row r="2103" spans="13:21" ht="15.75" x14ac:dyDescent="0.25">
      <c r="M2103" s="190">
        <v>41409</v>
      </c>
      <c r="N2103" s="188">
        <v>0.12768880412470801</v>
      </c>
      <c r="O2103" s="188">
        <v>-0.18660760840852</v>
      </c>
      <c r="P2103" s="188">
        <v>-0.26297100534821499</v>
      </c>
      <c r="Q2103" s="188">
        <v>-0.19770594142627601</v>
      </c>
      <c r="R2103" s="188">
        <v>0.33317741047423199</v>
      </c>
      <c r="S2103" s="188">
        <v>0.18251614508696901</v>
      </c>
      <c r="T2103" s="188"/>
      <c r="U2103" s="188"/>
    </row>
    <row r="2104" spans="13:21" ht="15.75" x14ac:dyDescent="0.25">
      <c r="M2104" s="190">
        <v>41410</v>
      </c>
      <c r="N2104" s="188">
        <v>0.117835632256867</v>
      </c>
      <c r="O2104" s="188">
        <v>-0.19925435414999901</v>
      </c>
      <c r="P2104" s="188">
        <v>-0.28665925104631301</v>
      </c>
      <c r="Q2104" s="188">
        <v>-0.184818167668517</v>
      </c>
      <c r="R2104" s="188">
        <v>0.33169421021008699</v>
      </c>
      <c r="S2104" s="188">
        <v>0.18251614508696901</v>
      </c>
      <c r="T2104" s="188"/>
      <c r="U2104" s="188"/>
    </row>
    <row r="2105" spans="13:21" ht="15.75" x14ac:dyDescent="0.25">
      <c r="M2105" s="190">
        <v>41411</v>
      </c>
      <c r="N2105" s="188">
        <v>0.120456518821765</v>
      </c>
      <c r="O2105" s="188">
        <v>-0.20511403740682099</v>
      </c>
      <c r="P2105" s="188">
        <v>-0.30575971286392201</v>
      </c>
      <c r="Q2105" s="188">
        <v>-0.16977858663204001</v>
      </c>
      <c r="R2105" s="188">
        <v>0.33136908237516899</v>
      </c>
      <c r="S2105" s="188">
        <v>0.18251614508696901</v>
      </c>
      <c r="T2105" s="188"/>
      <c r="U2105" s="188"/>
    </row>
    <row r="2106" spans="13:21" ht="15.75" x14ac:dyDescent="0.25">
      <c r="M2106" s="190">
        <v>41415</v>
      </c>
      <c r="N2106" s="188">
        <v>0.13408507375711301</v>
      </c>
      <c r="O2106" s="188">
        <v>-0.190022203172133</v>
      </c>
      <c r="P2106" s="188">
        <v>-0.28364559432549202</v>
      </c>
      <c r="Q2106" s="188">
        <v>-0.16877830644932801</v>
      </c>
      <c r="R2106" s="188">
        <v>0.33367780524994001</v>
      </c>
      <c r="S2106" s="188">
        <v>0.18251614508696901</v>
      </c>
      <c r="T2106" s="188"/>
      <c r="U2106" s="188"/>
    </row>
    <row r="2107" spans="13:21" ht="15.75" x14ac:dyDescent="0.25">
      <c r="M2107" s="190">
        <v>41416</v>
      </c>
      <c r="N2107" s="188">
        <v>0.1490447630798</v>
      </c>
      <c r="O2107" s="188">
        <v>-0.18098771228780999</v>
      </c>
      <c r="P2107" s="188">
        <v>-0.28327912620078399</v>
      </c>
      <c r="Q2107" s="188">
        <v>-0.15359574790578301</v>
      </c>
      <c r="R2107" s="188">
        <v>0.33543906076904001</v>
      </c>
      <c r="S2107" s="188">
        <v>0.18251614508696901</v>
      </c>
      <c r="T2107" s="188"/>
      <c r="U2107" s="188"/>
    </row>
    <row r="2108" spans="13:21" ht="15.75" x14ac:dyDescent="0.25">
      <c r="M2108" s="190">
        <v>41417</v>
      </c>
      <c r="N2108" s="188">
        <v>0.162295251843385</v>
      </c>
      <c r="O2108" s="188">
        <v>-0.16154231321576501</v>
      </c>
      <c r="P2108" s="188">
        <v>-0.24896938535570301</v>
      </c>
      <c r="Q2108" s="188">
        <v>-0.1611734156088</v>
      </c>
      <c r="R2108" s="188">
        <v>0.33808598378140398</v>
      </c>
      <c r="S2108" s="188">
        <v>0.18251614508696901</v>
      </c>
      <c r="T2108" s="188"/>
      <c r="U2108" s="188"/>
    </row>
    <row r="2109" spans="13:21" ht="15.75" x14ac:dyDescent="0.25">
      <c r="M2109" s="190">
        <v>41418</v>
      </c>
      <c r="N2109" s="188">
        <v>0.14377633845573301</v>
      </c>
      <c r="O2109" s="188">
        <v>-0.18421312950094401</v>
      </c>
      <c r="P2109" s="188">
        <v>-0.29830510805478899</v>
      </c>
      <c r="Q2109" s="188">
        <v>-0.130987827465218</v>
      </c>
      <c r="R2109" s="188">
        <v>0.33539844457323797</v>
      </c>
      <c r="S2109" s="188">
        <v>0.18251614508696901</v>
      </c>
      <c r="T2109" s="188"/>
      <c r="U2109" s="188"/>
    </row>
    <row r="2110" spans="13:21" ht="15.75" x14ac:dyDescent="0.25">
      <c r="M2110" s="190">
        <v>41421</v>
      </c>
      <c r="N2110" s="188">
        <v>0.12922857311371999</v>
      </c>
      <c r="O2110" s="188">
        <v>-0.21021159076315801</v>
      </c>
      <c r="P2110" s="188">
        <v>-0.37565419953678603</v>
      </c>
      <c r="Q2110" s="188">
        <v>-7.3113884471370696E-2</v>
      </c>
      <c r="R2110" s="188">
        <v>0.33272509087992502</v>
      </c>
      <c r="S2110" s="188">
        <v>0.18251614508696901</v>
      </c>
      <c r="T2110" s="188"/>
      <c r="U2110" s="188"/>
    </row>
    <row r="2111" spans="13:21" ht="15.75" x14ac:dyDescent="0.25">
      <c r="M2111" s="190">
        <v>41422</v>
      </c>
      <c r="N2111" s="188">
        <v>0.119675062147148</v>
      </c>
      <c r="O2111" s="188">
        <v>-0.22322513360625301</v>
      </c>
      <c r="P2111" s="188">
        <v>-0.432677482902463</v>
      </c>
      <c r="Q2111" s="188">
        <v>-1.52812716369971E-2</v>
      </c>
      <c r="R2111" s="188">
        <v>0.33175600124085097</v>
      </c>
      <c r="S2111" s="188">
        <v>0.18251614508696901</v>
      </c>
      <c r="T2111" s="188"/>
      <c r="U2111" s="188"/>
    </row>
    <row r="2112" spans="13:21" ht="15.75" x14ac:dyDescent="0.25">
      <c r="M2112" s="190">
        <v>41423</v>
      </c>
      <c r="N2112" s="188">
        <v>0.166997984210216</v>
      </c>
      <c r="O2112" s="188">
        <v>-0.15832450190231401</v>
      </c>
      <c r="P2112" s="188">
        <v>-0.38371380932447702</v>
      </c>
      <c r="Q2112" s="188">
        <v>4.7970732108121798E-2</v>
      </c>
      <c r="R2112" s="188">
        <v>0.34175253075113898</v>
      </c>
      <c r="S2112" s="188">
        <v>0.18251614508696901</v>
      </c>
      <c r="T2112" s="188"/>
      <c r="U2112" s="188"/>
    </row>
    <row r="2113" spans="13:21" ht="15.75" x14ac:dyDescent="0.25">
      <c r="M2113" s="190">
        <v>41424</v>
      </c>
      <c r="N2113" s="188">
        <v>0.25535338898224902</v>
      </c>
      <c r="O2113" s="188">
        <v>-3.4070787762799301E-2</v>
      </c>
      <c r="P2113" s="188">
        <v>-0.29286514886784798</v>
      </c>
      <c r="Q2113" s="188">
        <v>0.16848081947239099</v>
      </c>
      <c r="R2113" s="188">
        <v>0.36063607116704499</v>
      </c>
      <c r="S2113" s="188">
        <v>0.18251614508696901</v>
      </c>
      <c r="T2113" s="188"/>
      <c r="U2113" s="188"/>
    </row>
    <row r="2114" spans="13:21" ht="15.75" x14ac:dyDescent="0.25">
      <c r="M2114" s="190">
        <v>41425</v>
      </c>
      <c r="N2114" s="188">
        <v>0.31389446346866101</v>
      </c>
      <c r="O2114" s="188">
        <v>4.81618063895475E-2</v>
      </c>
      <c r="P2114" s="188">
        <v>-0.236531975508569</v>
      </c>
      <c r="Q2114" s="188">
        <v>0.25580238628581498</v>
      </c>
      <c r="R2114" s="188">
        <v>0.37330452029885702</v>
      </c>
      <c r="S2114" s="188">
        <v>0.18251614508696901</v>
      </c>
      <c r="T2114" s="188"/>
      <c r="U2114" s="188"/>
    </row>
    <row r="2115" spans="13:21" ht="15.75" x14ac:dyDescent="0.25">
      <c r="M2115" s="190">
        <v>41428</v>
      </c>
      <c r="N2115" s="188">
        <v>0.30840384668441101</v>
      </c>
      <c r="O2115" s="188">
        <v>6.33111461898965E-2</v>
      </c>
      <c r="P2115" s="188">
        <v>-0.23731520545752399</v>
      </c>
      <c r="Q2115" s="188">
        <v>0.29867981187341602</v>
      </c>
      <c r="R2115" s="188">
        <v>0.37560959671559102</v>
      </c>
      <c r="S2115" s="188">
        <v>0.18251614508696901</v>
      </c>
      <c r="T2115" s="188"/>
      <c r="U2115" s="188"/>
    </row>
    <row r="2116" spans="13:21" ht="15.75" x14ac:dyDescent="0.25">
      <c r="M2116" s="190">
        <v>41429</v>
      </c>
      <c r="N2116" s="188">
        <v>0.28712806785863998</v>
      </c>
      <c r="O2116" s="188">
        <v>4.8674070668812297E-2</v>
      </c>
      <c r="P2116" s="188">
        <v>-0.28425300160570599</v>
      </c>
      <c r="Q2116" s="188">
        <v>0.34485402034751</v>
      </c>
      <c r="R2116" s="188">
        <v>0.37397602698175297</v>
      </c>
      <c r="S2116" s="188">
        <v>0.18251614508696901</v>
      </c>
      <c r="T2116" s="188"/>
      <c r="U2116" s="188"/>
    </row>
    <row r="2117" spans="13:21" ht="15.75" x14ac:dyDescent="0.25">
      <c r="M2117" s="190">
        <v>41430</v>
      </c>
      <c r="N2117" s="188">
        <v>0.333144017844622</v>
      </c>
      <c r="O2117" s="188">
        <v>9.3198499780809699E-2</v>
      </c>
      <c r="P2117" s="188">
        <v>-0.25937511922881601</v>
      </c>
      <c r="Q2117" s="188">
        <v>0.38838842524271999</v>
      </c>
      <c r="R2117" s="188">
        <v>0.38105578310277399</v>
      </c>
      <c r="S2117" s="188">
        <v>0.18251614508696901</v>
      </c>
      <c r="T2117" s="188"/>
      <c r="U2117" s="188"/>
    </row>
    <row r="2118" spans="13:21" ht="15.75" x14ac:dyDescent="0.25">
      <c r="M2118" s="190">
        <v>41431</v>
      </c>
      <c r="N2118" s="188">
        <v>0.39059233476049199</v>
      </c>
      <c r="O2118" s="188">
        <v>0.13760471126407001</v>
      </c>
      <c r="P2118" s="188">
        <v>-0.277646153075298</v>
      </c>
      <c r="Q2118" s="188">
        <v>0.481602061712533</v>
      </c>
      <c r="R2118" s="188">
        <v>0.38893033216897799</v>
      </c>
      <c r="S2118" s="188">
        <v>0.18251614508696901</v>
      </c>
      <c r="T2118" s="188"/>
      <c r="U2118" s="188"/>
    </row>
    <row r="2119" spans="13:21" ht="15.75" x14ac:dyDescent="0.25">
      <c r="M2119" s="190">
        <v>41432</v>
      </c>
      <c r="N2119" s="188">
        <v>0.41001630094506902</v>
      </c>
      <c r="O2119" s="188">
        <v>9.8544240374978304E-2</v>
      </c>
      <c r="P2119" s="188">
        <v>-0.445766845965756</v>
      </c>
      <c r="Q2119" s="188">
        <v>0.60635514736427498</v>
      </c>
      <c r="R2119" s="188">
        <v>0.38612412729449602</v>
      </c>
      <c r="S2119" s="188">
        <v>0.18251614508696901</v>
      </c>
      <c r="T2119" s="188"/>
      <c r="U2119" s="188"/>
    </row>
    <row r="2120" spans="13:21" ht="15.75" x14ac:dyDescent="0.25">
      <c r="M2120" s="190">
        <v>41435</v>
      </c>
      <c r="N2120" s="188">
        <v>0.46877943388369597</v>
      </c>
      <c r="O2120" s="188">
        <v>0.13431377399921199</v>
      </c>
      <c r="P2120" s="188">
        <v>-0.45745789655656999</v>
      </c>
      <c r="Q2120" s="188">
        <v>0.66858218478488396</v>
      </c>
      <c r="R2120" s="188">
        <v>0.39258548909659302</v>
      </c>
      <c r="S2120" s="188">
        <v>0.18251614508696901</v>
      </c>
      <c r="T2120" s="188"/>
      <c r="U2120" s="188"/>
    </row>
    <row r="2121" spans="13:21" ht="15.75" x14ac:dyDescent="0.25">
      <c r="M2121" s="190">
        <v>41436</v>
      </c>
      <c r="N2121" s="188">
        <v>0.53664544798376401</v>
      </c>
      <c r="O2121" s="188">
        <v>0.189540210842924</v>
      </c>
      <c r="P2121" s="188">
        <v>-0.411326167089196</v>
      </c>
      <c r="Q2121" s="188">
        <v>0.69117677672822098</v>
      </c>
      <c r="R2121" s="188">
        <v>0.40112910247984701</v>
      </c>
      <c r="S2121" s="188">
        <v>0.18251614508696901</v>
      </c>
      <c r="T2121" s="188"/>
      <c r="U2121" s="188"/>
    </row>
    <row r="2122" spans="13:21" ht="15.75" x14ac:dyDescent="0.25">
      <c r="M2122" s="190">
        <v>41437</v>
      </c>
      <c r="N2122" s="188">
        <v>0.52011743983590697</v>
      </c>
      <c r="O2122" s="188">
        <v>0.16256512988491501</v>
      </c>
      <c r="P2122" s="188">
        <v>-0.43876769271694199</v>
      </c>
      <c r="Q2122" s="188">
        <v>0.67363328106825204</v>
      </c>
      <c r="R2122" s="188">
        <v>0.39718783961522902</v>
      </c>
      <c r="S2122" s="188">
        <v>0.18251614508696901</v>
      </c>
      <c r="T2122" s="188"/>
      <c r="U2122" s="188"/>
    </row>
    <row r="2123" spans="13:21" ht="15.75" x14ac:dyDescent="0.25">
      <c r="M2123" s="190">
        <v>41438</v>
      </c>
      <c r="N2123" s="188">
        <v>0.50626203892898003</v>
      </c>
      <c r="O2123" s="188">
        <v>0.141813288354701</v>
      </c>
      <c r="P2123" s="188">
        <v>-0.45026248610844</v>
      </c>
      <c r="Q2123" s="188">
        <v>0.64914435598241904</v>
      </c>
      <c r="R2123" s="188">
        <v>0.39404371627942097</v>
      </c>
      <c r="S2123" s="188">
        <v>0.18251614508696901</v>
      </c>
      <c r="T2123" s="188"/>
      <c r="U2123" s="188"/>
    </row>
    <row r="2124" spans="13:21" ht="15.75" x14ac:dyDescent="0.25">
      <c r="M2124" s="190">
        <v>41439</v>
      </c>
      <c r="N2124" s="188">
        <v>0.47807032614865802</v>
      </c>
      <c r="O2124" s="188">
        <v>0.116041519223388</v>
      </c>
      <c r="P2124" s="188">
        <v>-0.44866619170828298</v>
      </c>
      <c r="Q2124" s="188">
        <v>0.60311971590420799</v>
      </c>
      <c r="R2124" s="188">
        <v>0.38966134157917698</v>
      </c>
      <c r="S2124" s="188">
        <v>0.18251614508696901</v>
      </c>
      <c r="T2124" s="188"/>
      <c r="U2124" s="188"/>
    </row>
    <row r="2125" spans="13:21" ht="15.75" x14ac:dyDescent="0.25">
      <c r="M2125" s="190">
        <v>41442</v>
      </c>
      <c r="N2125" s="188">
        <v>0.45254252571826997</v>
      </c>
      <c r="O2125" s="188">
        <v>0.10841060448614299</v>
      </c>
      <c r="P2125" s="188">
        <v>-0.40229468545476499</v>
      </c>
      <c r="Q2125" s="188">
        <v>0.54044119246870204</v>
      </c>
      <c r="R2125" s="188">
        <v>0.38745813650322303</v>
      </c>
      <c r="S2125" s="188">
        <v>0.18251614508696901</v>
      </c>
      <c r="T2125" s="188"/>
      <c r="U2125" s="188"/>
    </row>
    <row r="2126" spans="13:21" ht="15.75" x14ac:dyDescent="0.25">
      <c r="M2126" s="190">
        <v>41443</v>
      </c>
      <c r="N2126" s="188">
        <v>0.44113845221383302</v>
      </c>
      <c r="O2126" s="188">
        <v>0.12764553903138801</v>
      </c>
      <c r="P2126" s="188">
        <v>-0.31209685006932097</v>
      </c>
      <c r="Q2126" s="188">
        <v>0.47211139513268602</v>
      </c>
      <c r="R2126" s="188">
        <v>0.38878092628349697</v>
      </c>
      <c r="S2126" s="188">
        <v>0.18251614508696901</v>
      </c>
      <c r="T2126" s="188"/>
      <c r="U2126" s="188"/>
    </row>
    <row r="2127" spans="13:21" ht="15.75" x14ac:dyDescent="0.25">
      <c r="M2127" s="190">
        <v>41444</v>
      </c>
      <c r="N2127" s="188">
        <v>0.46845999567998498</v>
      </c>
      <c r="O2127" s="188">
        <v>0.20954831398622101</v>
      </c>
      <c r="P2127" s="188">
        <v>-0.11484525537995199</v>
      </c>
      <c r="Q2127" s="188">
        <v>0.37966354673299701</v>
      </c>
      <c r="R2127" s="188">
        <v>0.39831374215761201</v>
      </c>
      <c r="S2127" s="188">
        <v>0.18251614508696901</v>
      </c>
      <c r="T2127" s="188"/>
      <c r="U2127" s="188"/>
    </row>
    <row r="2128" spans="13:21" ht="15.75" x14ac:dyDescent="0.25">
      <c r="M2128" s="190">
        <v>41445</v>
      </c>
      <c r="N2128" s="188">
        <v>0.53971140390336203</v>
      </c>
      <c r="O2128" s="188">
        <v>0.36519327016807901</v>
      </c>
      <c r="P2128" s="188">
        <v>0.186298516151019</v>
      </c>
      <c r="Q2128" s="188">
        <v>0.28798992898376002</v>
      </c>
      <c r="R2128" s="188">
        <v>0.41774951884946199</v>
      </c>
      <c r="S2128" s="188">
        <v>0.18251614508696901</v>
      </c>
      <c r="T2128" s="188"/>
      <c r="U2128" s="188"/>
    </row>
    <row r="2129" spans="13:21" ht="15.75" x14ac:dyDescent="0.25">
      <c r="M2129" s="190">
        <v>41446</v>
      </c>
      <c r="N2129" s="188">
        <v>0.58642325503894299</v>
      </c>
      <c r="O2129" s="188">
        <v>0.47852115788795702</v>
      </c>
      <c r="P2129" s="188">
        <v>0.42995199802871098</v>
      </c>
      <c r="Q2129" s="188">
        <v>0.190719451810902</v>
      </c>
      <c r="R2129" s="188">
        <v>0.43139759625440599</v>
      </c>
      <c r="S2129" s="188">
        <v>0.18251614508696901</v>
      </c>
      <c r="T2129" s="188"/>
      <c r="U2129" s="188"/>
    </row>
    <row r="2130" spans="13:21" ht="15.75" x14ac:dyDescent="0.25">
      <c r="M2130" s="190">
        <v>41449</v>
      </c>
      <c r="N2130" s="188">
        <v>0.63739621888041897</v>
      </c>
      <c r="O2130" s="188">
        <v>0.56018579929351298</v>
      </c>
      <c r="P2130" s="188">
        <v>0.567885820586852</v>
      </c>
      <c r="Q2130" s="188">
        <v>0.162488175183609</v>
      </c>
      <c r="R2130" s="188">
        <v>0.44219143323651799</v>
      </c>
      <c r="S2130" s="188">
        <v>0.18251614508696901</v>
      </c>
      <c r="T2130" s="188"/>
      <c r="U2130" s="188"/>
    </row>
    <row r="2131" spans="13:21" ht="15.75" x14ac:dyDescent="0.25">
      <c r="M2131" s="190">
        <v>41450</v>
      </c>
      <c r="N2131" s="188">
        <v>0.60730387596887203</v>
      </c>
      <c r="O2131" s="188">
        <v>0.53598110909966501</v>
      </c>
      <c r="P2131" s="188">
        <v>0.56681475479744403</v>
      </c>
      <c r="Q2131" s="188">
        <v>0.12838224173959001</v>
      </c>
      <c r="R2131" s="188">
        <v>0.438206257381409</v>
      </c>
      <c r="S2131" s="188">
        <v>0.18251614508696901</v>
      </c>
      <c r="T2131" s="188"/>
      <c r="U2131" s="188"/>
    </row>
    <row r="2132" spans="13:21" ht="15.75" x14ac:dyDescent="0.25">
      <c r="M2132" s="190">
        <v>41451</v>
      </c>
      <c r="N2132" s="188">
        <v>0.58421718506523601</v>
      </c>
      <c r="O2132" s="188">
        <v>0.51170434021605005</v>
      </c>
      <c r="P2132" s="188">
        <v>0.55317799606805895</v>
      </c>
      <c r="Q2132" s="188">
        <v>0.108068977936859</v>
      </c>
      <c r="R2132" s="188">
        <v>0.43458455264805301</v>
      </c>
      <c r="S2132" s="188">
        <v>0.18251614508696901</v>
      </c>
      <c r="T2132" s="188"/>
      <c r="U2132" s="188"/>
    </row>
    <row r="2133" spans="13:21" ht="15.75" x14ac:dyDescent="0.25">
      <c r="M2133" s="190">
        <v>41452</v>
      </c>
      <c r="N2133" s="188">
        <v>0.51798036511629098</v>
      </c>
      <c r="O2133" s="188">
        <v>0.45389587778211599</v>
      </c>
      <c r="P2133" s="188">
        <v>0.53413028109385097</v>
      </c>
      <c r="Q2133" s="188">
        <v>4.1374367614416097E-2</v>
      </c>
      <c r="R2133" s="188">
        <v>0.42524060684644299</v>
      </c>
      <c r="S2133" s="188">
        <v>0.18251614508696901</v>
      </c>
      <c r="T2133" s="188"/>
      <c r="U2133" s="188"/>
    </row>
    <row r="2134" spans="13:21" ht="15.75" x14ac:dyDescent="0.25">
      <c r="M2134" s="190">
        <v>41453</v>
      </c>
      <c r="N2134" s="188">
        <v>0.449808040990896</v>
      </c>
      <c r="O2134" s="188">
        <v>0.37184959316373001</v>
      </c>
      <c r="P2134" s="188">
        <v>0.45996083588440001</v>
      </c>
      <c r="Q2134" s="188">
        <v>-9.1810711922461295E-3</v>
      </c>
      <c r="R2134" s="188">
        <v>0.41299461613578797</v>
      </c>
      <c r="S2134" s="188">
        <v>0.18251614508696901</v>
      </c>
      <c r="T2134" s="188"/>
      <c r="U2134" s="188"/>
    </row>
    <row r="2135" spans="13:21" ht="15.75" x14ac:dyDescent="0.25">
      <c r="M2135" s="190">
        <v>41456</v>
      </c>
      <c r="N2135" s="188">
        <v>0.35677689587554301</v>
      </c>
      <c r="O2135" s="188">
        <v>0.29460797019845603</v>
      </c>
      <c r="P2135" s="188">
        <v>0.429491116220521</v>
      </c>
      <c r="Q2135" s="188">
        <v>-9.4627987783478501E-2</v>
      </c>
      <c r="R2135" s="188">
        <v>0.40024773221501098</v>
      </c>
      <c r="S2135" s="188">
        <v>0.18251614508696901</v>
      </c>
      <c r="T2135" s="188"/>
      <c r="U2135" s="188"/>
    </row>
    <row r="2136" spans="13:21" ht="15.75" x14ac:dyDescent="0.25">
      <c r="M2136" s="190">
        <v>41457</v>
      </c>
      <c r="N2136" s="188">
        <v>0.26426451171145698</v>
      </c>
      <c r="O2136" s="188">
        <v>0.21204489199474599</v>
      </c>
      <c r="P2136" s="188">
        <v>0.39262902256068499</v>
      </c>
      <c r="Q2136" s="188">
        <v>-0.181665872229649</v>
      </c>
      <c r="R2136" s="188">
        <v>0.38693135789385802</v>
      </c>
      <c r="S2136" s="188">
        <v>0.18251614508696901</v>
      </c>
      <c r="T2136" s="188"/>
      <c r="U2136" s="188"/>
    </row>
    <row r="2137" spans="13:21" ht="15.75" x14ac:dyDescent="0.25">
      <c r="M2137" s="190">
        <v>41458</v>
      </c>
      <c r="N2137" s="188">
        <v>0.25221460354860498</v>
      </c>
      <c r="O2137" s="188">
        <v>0.21772591741347699</v>
      </c>
      <c r="P2137" s="188">
        <v>0.436499009793547</v>
      </c>
      <c r="Q2137" s="188">
        <v>-0.22418292614226401</v>
      </c>
      <c r="R2137" s="188">
        <v>0.38670794736890501</v>
      </c>
      <c r="S2137" s="188">
        <v>0.18251614508696901</v>
      </c>
      <c r="T2137" s="188"/>
      <c r="U2137" s="188"/>
    </row>
    <row r="2138" spans="13:21" ht="15.75" x14ac:dyDescent="0.25">
      <c r="M2138" s="190">
        <v>41459</v>
      </c>
      <c r="N2138" s="188">
        <v>0.22258956646266601</v>
      </c>
      <c r="O2138" s="188">
        <v>0.17818673625730699</v>
      </c>
      <c r="P2138" s="188">
        <v>0.39071684825796599</v>
      </c>
      <c r="Q2138" s="188">
        <v>-0.239403808047608</v>
      </c>
      <c r="R2138" s="188">
        <v>0.38091029396237802</v>
      </c>
      <c r="S2138" s="188">
        <v>0.18251614508696901</v>
      </c>
      <c r="T2138" s="188"/>
      <c r="U2138" s="188"/>
    </row>
    <row r="2139" spans="13:21" ht="15.75" x14ac:dyDescent="0.25">
      <c r="M2139" s="190">
        <v>41460</v>
      </c>
      <c r="N2139" s="188">
        <v>0.193087523986534</v>
      </c>
      <c r="O2139" s="188">
        <v>0.16247130077955799</v>
      </c>
      <c r="P2139" s="188">
        <v>0.40656700633979698</v>
      </c>
      <c r="Q2139" s="188">
        <v>-0.28186706780101001</v>
      </c>
      <c r="R2139" s="188">
        <v>0.37771095797517401</v>
      </c>
      <c r="S2139" s="188">
        <v>0.18251614508696901</v>
      </c>
      <c r="T2139" s="188"/>
      <c r="U2139" s="188"/>
    </row>
    <row r="2140" spans="13:21" ht="15.75" x14ac:dyDescent="0.25">
      <c r="M2140" s="190">
        <v>41463</v>
      </c>
      <c r="N2140" s="188">
        <v>0.19613312261812599</v>
      </c>
      <c r="O2140" s="188">
        <v>0.15878856409370201</v>
      </c>
      <c r="P2140" s="188">
        <v>0.39796751400568797</v>
      </c>
      <c r="Q2140" s="188">
        <v>-0.28216025524707899</v>
      </c>
      <c r="R2140" s="188">
        <v>0.37728649962737598</v>
      </c>
      <c r="S2140" s="188">
        <v>0.18251614508696901</v>
      </c>
      <c r="T2140" s="188"/>
      <c r="U2140" s="188"/>
    </row>
    <row r="2141" spans="13:21" ht="15.75" x14ac:dyDescent="0.25">
      <c r="M2141" s="190">
        <v>41464</v>
      </c>
      <c r="N2141" s="188">
        <v>0.20031879454604901</v>
      </c>
      <c r="O2141" s="188">
        <v>0.15836597962437299</v>
      </c>
      <c r="P2141" s="188">
        <v>0.40562249582515397</v>
      </c>
      <c r="Q2141" s="188">
        <v>-0.29602428183069801</v>
      </c>
      <c r="R2141" s="188">
        <v>0.37717755662188102</v>
      </c>
      <c r="S2141" s="188">
        <v>0.18251614508696901</v>
      </c>
      <c r="T2141" s="188"/>
      <c r="U2141" s="188"/>
    </row>
    <row r="2142" spans="13:21" ht="15.75" x14ac:dyDescent="0.25">
      <c r="M2142" s="190">
        <v>41465</v>
      </c>
      <c r="N2142" s="188">
        <v>0.208629468713594</v>
      </c>
      <c r="O2142" s="188">
        <v>0.14318172253498601</v>
      </c>
      <c r="P2142" s="188">
        <v>0.37167972957791301</v>
      </c>
      <c r="Q2142" s="188">
        <v>-0.28760070757020101</v>
      </c>
      <c r="R2142" s="188">
        <v>0.37573478153875001</v>
      </c>
      <c r="S2142" s="188">
        <v>0.18251614508696901</v>
      </c>
      <c r="T2142" s="188"/>
      <c r="U2142" s="188"/>
    </row>
    <row r="2143" spans="13:21" ht="15.75" x14ac:dyDescent="0.25">
      <c r="M2143" s="190">
        <v>41466</v>
      </c>
      <c r="N2143" s="188">
        <v>0.207177373994583</v>
      </c>
      <c r="O2143" s="188">
        <v>8.8416463457100594E-2</v>
      </c>
      <c r="P2143" s="188">
        <v>0.267144552574688</v>
      </c>
      <c r="Q2143" s="188">
        <v>-0.27174703002573602</v>
      </c>
      <c r="R2143" s="188">
        <v>0.369280982639415</v>
      </c>
      <c r="S2143" s="188">
        <v>0.18251614508696901</v>
      </c>
      <c r="T2143" s="188"/>
      <c r="U2143" s="188"/>
    </row>
    <row r="2144" spans="13:21" ht="15.75" x14ac:dyDescent="0.25">
      <c r="M2144" s="190">
        <v>41467</v>
      </c>
      <c r="N2144" s="188">
        <v>0.21098146173473301</v>
      </c>
      <c r="O2144" s="188">
        <v>5.79922106843919E-2</v>
      </c>
      <c r="P2144" s="188">
        <v>0.18608469363653199</v>
      </c>
      <c r="Q2144" s="188">
        <v>-0.230042080239967</v>
      </c>
      <c r="R2144" s="188">
        <v>0.36634245102517798</v>
      </c>
      <c r="S2144" s="188">
        <v>0.18251614508696901</v>
      </c>
      <c r="T2144" s="188"/>
      <c r="U2144" s="188"/>
    </row>
    <row r="2145" spans="13:21" ht="15.75" x14ac:dyDescent="0.25">
      <c r="M2145" s="190">
        <v>41470</v>
      </c>
      <c r="N2145" s="188">
        <v>0.21697933981166601</v>
      </c>
      <c r="O2145" s="188">
        <v>5.0737586941909101E-2</v>
      </c>
      <c r="P2145" s="188">
        <v>0.14435972649034101</v>
      </c>
      <c r="Q2145" s="188">
        <v>-0.19152114269349599</v>
      </c>
      <c r="R2145" s="188">
        <v>0.36614376797247999</v>
      </c>
      <c r="S2145" s="188">
        <v>0.18251614508696901</v>
      </c>
      <c r="T2145" s="188"/>
      <c r="U2145" s="188"/>
    </row>
    <row r="2146" spans="13:21" ht="15.75" x14ac:dyDescent="0.25">
      <c r="M2146" s="190">
        <v>41471</v>
      </c>
      <c r="N2146" s="188">
        <v>0.23238022531727001</v>
      </c>
      <c r="O2146" s="188">
        <v>5.23500994364181E-2</v>
      </c>
      <c r="P2146" s="188">
        <v>0.11691674724828501</v>
      </c>
      <c r="Q2146" s="188">
        <v>-0.15713680986248199</v>
      </c>
      <c r="R2146" s="188">
        <v>0.36721071326546101</v>
      </c>
      <c r="S2146" s="188">
        <v>0.18251614508696901</v>
      </c>
      <c r="T2146" s="188"/>
      <c r="U2146" s="188"/>
    </row>
    <row r="2147" spans="13:21" ht="15.75" x14ac:dyDescent="0.25">
      <c r="M2147" s="190">
        <v>41472</v>
      </c>
      <c r="N2147" s="188">
        <v>0.24547169631608201</v>
      </c>
      <c r="O2147" s="188">
        <v>4.9327942150878303E-2</v>
      </c>
      <c r="P2147" s="188">
        <v>0.114629684236597</v>
      </c>
      <c r="Q2147" s="188">
        <v>-0.169107605760038</v>
      </c>
      <c r="R2147" s="188">
        <v>0.36702415534751898</v>
      </c>
      <c r="S2147" s="188">
        <v>0.18251614508696901</v>
      </c>
      <c r="T2147" s="188"/>
      <c r="U2147" s="188"/>
    </row>
    <row r="2148" spans="13:21" ht="15.75" x14ac:dyDescent="0.25">
      <c r="M2148" s="190">
        <v>41473</v>
      </c>
      <c r="N2148" s="188">
        <v>0.26119563954937502</v>
      </c>
      <c r="O2148" s="188">
        <v>5.6668057499578102E-2</v>
      </c>
      <c r="P2148" s="188">
        <v>0.14867523096645699</v>
      </c>
      <c r="Q2148" s="188">
        <v>-0.20592242072428499</v>
      </c>
      <c r="R2148" s="188">
        <v>0.36792808586639297</v>
      </c>
      <c r="S2148" s="188">
        <v>0.18251614508696901</v>
      </c>
      <c r="T2148" s="188"/>
      <c r="U2148" s="188"/>
    </row>
    <row r="2149" spans="13:21" ht="15.75" x14ac:dyDescent="0.25">
      <c r="M2149" s="190">
        <v>41474</v>
      </c>
      <c r="N2149" s="188">
        <v>0.27237901999118302</v>
      </c>
      <c r="O2149" s="188">
        <v>5.4239499889025898E-2</v>
      </c>
      <c r="P2149" s="188">
        <v>0.175884512456155</v>
      </c>
      <c r="Q2149" s="188">
        <v>-0.255784476707554</v>
      </c>
      <c r="R2149" s="188">
        <v>0.36730907071806002</v>
      </c>
      <c r="S2149" s="188">
        <v>0.18251614508696901</v>
      </c>
      <c r="T2149" s="188"/>
      <c r="U2149" s="188"/>
    </row>
    <row r="2150" spans="13:21" ht="15.75" x14ac:dyDescent="0.25">
      <c r="M2150" s="190">
        <v>41477</v>
      </c>
      <c r="N2150" s="188">
        <v>0.27462836773332799</v>
      </c>
      <c r="O2150" s="188">
        <v>4.7687127943089498E-2</v>
      </c>
      <c r="P2150" s="188">
        <v>0.16899669329667999</v>
      </c>
      <c r="Q2150" s="188">
        <v>-0.261316697182365</v>
      </c>
      <c r="R2150" s="188">
        <v>0.36656422499591201</v>
      </c>
      <c r="S2150" s="188">
        <v>0.18251614508696901</v>
      </c>
      <c r="T2150" s="188"/>
      <c r="U2150" s="188"/>
    </row>
    <row r="2151" spans="13:21" ht="15.75" x14ac:dyDescent="0.25">
      <c r="M2151" s="190">
        <v>41478</v>
      </c>
      <c r="N2151" s="188">
        <v>0.26643931417810102</v>
      </c>
      <c r="O2151" s="188">
        <v>3.68255154661008E-2</v>
      </c>
      <c r="P2151" s="188">
        <v>0.13728297928145899</v>
      </c>
      <c r="Q2151" s="188">
        <v>-0.232325773716545</v>
      </c>
      <c r="R2151" s="188">
        <v>0.36559443464240698</v>
      </c>
      <c r="S2151" s="188">
        <v>0.18251614508696901</v>
      </c>
      <c r="T2151" s="188"/>
      <c r="U2151" s="188"/>
    </row>
    <row r="2152" spans="13:21" ht="15.75" x14ac:dyDescent="0.25">
      <c r="M2152" s="190">
        <v>41479</v>
      </c>
      <c r="N2152" s="188">
        <v>0.238204827466618</v>
      </c>
      <c r="O2152" s="188">
        <v>-1.3138924041402301E-3</v>
      </c>
      <c r="P2152" s="188">
        <v>8.7081446970680501E-2</v>
      </c>
      <c r="Q2152" s="188">
        <v>-0.22673370829071901</v>
      </c>
      <c r="R2152" s="188">
        <v>0.360651232677831</v>
      </c>
      <c r="S2152" s="188">
        <v>0.18251614508696901</v>
      </c>
      <c r="T2152" s="188"/>
      <c r="U2152" s="188"/>
    </row>
    <row r="2153" spans="13:21" ht="15.75" x14ac:dyDescent="0.25">
      <c r="M2153" s="190">
        <v>41480</v>
      </c>
      <c r="N2153" s="188">
        <v>0.26132295476213901</v>
      </c>
      <c r="O2153" s="188">
        <v>1.9328786490890398E-2</v>
      </c>
      <c r="P2153" s="188">
        <v>9.65871293101878E-2</v>
      </c>
      <c r="Q2153" s="188">
        <v>-0.19973594943398201</v>
      </c>
      <c r="R2153" s="188">
        <v>0.36422620445850501</v>
      </c>
      <c r="S2153" s="188">
        <v>0.18251614508696901</v>
      </c>
      <c r="T2153" s="188"/>
      <c r="U2153" s="188"/>
    </row>
    <row r="2154" spans="13:21" ht="15.75" x14ac:dyDescent="0.25">
      <c r="M2154" s="190">
        <v>41481</v>
      </c>
      <c r="N2154" s="188">
        <v>0.304062076224626</v>
      </c>
      <c r="O2154" s="188">
        <v>7.9775343304940405E-2</v>
      </c>
      <c r="P2154" s="188">
        <v>0.14007070983886799</v>
      </c>
      <c r="Q2154" s="188">
        <v>-0.13907650625802401</v>
      </c>
      <c r="R2154" s="188">
        <v>0.37346063053285</v>
      </c>
      <c r="S2154" s="188">
        <v>0.18251614508696901</v>
      </c>
      <c r="T2154" s="188"/>
      <c r="U2154" s="188"/>
    </row>
    <row r="2155" spans="13:21" ht="15.75" x14ac:dyDescent="0.25">
      <c r="M2155" s="190">
        <v>41484</v>
      </c>
      <c r="N2155" s="188">
        <v>0.36210830565496599</v>
      </c>
      <c r="O2155" s="188">
        <v>0.142714721278691</v>
      </c>
      <c r="P2155" s="188">
        <v>0.155429261426895</v>
      </c>
      <c r="Q2155" s="188">
        <v>-4.0543024285079797E-2</v>
      </c>
      <c r="R2155" s="188">
        <v>0.38392208710534798</v>
      </c>
      <c r="S2155" s="188">
        <v>0.18251614508696901</v>
      </c>
      <c r="T2155" s="188"/>
      <c r="U2155" s="188"/>
    </row>
    <row r="2156" spans="13:21" ht="15.75" x14ac:dyDescent="0.25">
      <c r="M2156" s="190">
        <v>41485</v>
      </c>
      <c r="N2156" s="188">
        <v>0.40131464411617401</v>
      </c>
      <c r="O2156" s="188">
        <v>0.179388288127215</v>
      </c>
      <c r="P2156" s="188">
        <v>0.13763798475071901</v>
      </c>
      <c r="Q2156" s="188">
        <v>4.8089131567352797E-2</v>
      </c>
      <c r="R2156" s="188">
        <v>0.390457034871668</v>
      </c>
      <c r="S2156" s="188">
        <v>0.18251614508696901</v>
      </c>
      <c r="T2156" s="188"/>
      <c r="U2156" s="188"/>
    </row>
    <row r="2157" spans="13:21" ht="15.75" x14ac:dyDescent="0.25">
      <c r="M2157" s="190">
        <v>41486</v>
      </c>
      <c r="N2157" s="188">
        <v>0.40739235529359602</v>
      </c>
      <c r="O2157" s="188">
        <v>0.17335483444063901</v>
      </c>
      <c r="P2157" s="188">
        <v>8.5275714646242895E-2</v>
      </c>
      <c r="Q2157" s="188">
        <v>0.103667220353131</v>
      </c>
      <c r="R2157" s="188">
        <v>0.390602238753816</v>
      </c>
      <c r="S2157" s="188">
        <v>0.18251614508696901</v>
      </c>
      <c r="T2157" s="188"/>
      <c r="U2157" s="188"/>
    </row>
    <row r="2158" spans="13:21" ht="15.75" x14ac:dyDescent="0.25">
      <c r="M2158" s="190">
        <v>41487</v>
      </c>
      <c r="N2158" s="188">
        <v>0.377358390192155</v>
      </c>
      <c r="O2158" s="188">
        <v>0.127113053980979</v>
      </c>
      <c r="P2158" s="188">
        <v>-1.1486042233094599E-2</v>
      </c>
      <c r="Q2158" s="188">
        <v>0.14820902850509499</v>
      </c>
      <c r="R2158" s="188">
        <v>0.384879037004903</v>
      </c>
      <c r="S2158" s="188">
        <v>0.18251614508696901</v>
      </c>
      <c r="T2158" s="188"/>
      <c r="U2158" s="188"/>
    </row>
    <row r="2159" spans="13:21" ht="15.75" x14ac:dyDescent="0.25">
      <c r="M2159" s="190">
        <v>41488</v>
      </c>
      <c r="N2159" s="188">
        <v>0.36691843874410301</v>
      </c>
      <c r="O2159" s="188">
        <v>9.79022001410179E-2</v>
      </c>
      <c r="P2159" s="188">
        <v>-8.6302912987304803E-2</v>
      </c>
      <c r="Q2159" s="188">
        <v>0.18863607608034599</v>
      </c>
      <c r="R2159" s="188">
        <v>0.38158126538166498</v>
      </c>
      <c r="S2159" s="188">
        <v>0.18251614508696901</v>
      </c>
      <c r="T2159" s="188"/>
      <c r="U2159" s="188"/>
    </row>
    <row r="2160" spans="13:21" ht="15.75" x14ac:dyDescent="0.25">
      <c r="M2160" s="190">
        <v>41491</v>
      </c>
      <c r="N2160" s="188">
        <v>0.32805391069460199</v>
      </c>
      <c r="O2160" s="188">
        <v>5.7737391603172497E-2</v>
      </c>
      <c r="P2160" s="188">
        <v>-0.13017274591175801</v>
      </c>
      <c r="Q2160" s="188">
        <v>0.17749905542973399</v>
      </c>
      <c r="R2160" s="188">
        <v>0.37561128979452202</v>
      </c>
      <c r="S2160" s="188">
        <v>0.18251614508696901</v>
      </c>
      <c r="T2160" s="188"/>
      <c r="U2160" s="188"/>
    </row>
    <row r="2161" spans="13:21" ht="15.75" x14ac:dyDescent="0.25">
      <c r="M2161" s="190">
        <v>41492</v>
      </c>
      <c r="N2161" s="188">
        <v>0.30958451595562397</v>
      </c>
      <c r="O2161" s="188">
        <v>5.01522550110284E-2</v>
      </c>
      <c r="P2161" s="188">
        <v>-0.11462373026502801</v>
      </c>
      <c r="Q2161" s="188">
        <v>0.14684632965340599</v>
      </c>
      <c r="R2161" s="188">
        <v>0.37377810059067701</v>
      </c>
      <c r="S2161" s="188">
        <v>0.18251614508696901</v>
      </c>
      <c r="T2161" s="188"/>
      <c r="U2161" s="188"/>
    </row>
    <row r="2162" spans="13:21" ht="15.75" x14ac:dyDescent="0.25">
      <c r="M2162" s="190">
        <v>41493</v>
      </c>
      <c r="N2162" s="188">
        <v>0.297541354312859</v>
      </c>
      <c r="O2162" s="188">
        <v>2.4911740291115401E-2</v>
      </c>
      <c r="P2162" s="188">
        <v>-0.15498874896362699</v>
      </c>
      <c r="Q2162" s="188">
        <v>0.14872775576714201</v>
      </c>
      <c r="R2162" s="188">
        <v>0.370403424353063</v>
      </c>
      <c r="S2162" s="188">
        <v>0.18251614508696901</v>
      </c>
      <c r="T2162" s="188"/>
      <c r="U2162" s="188"/>
    </row>
    <row r="2163" spans="13:21" ht="15.75" x14ac:dyDescent="0.25">
      <c r="M2163" s="190">
        <v>41494</v>
      </c>
      <c r="N2163" s="188">
        <v>0.30073762858351699</v>
      </c>
      <c r="O2163" s="188">
        <v>-4.6810776632122703E-3</v>
      </c>
      <c r="P2163" s="188">
        <v>-0.23809016900830501</v>
      </c>
      <c r="Q2163" s="188">
        <v>0.18522676504480901</v>
      </c>
      <c r="R2163" s="188">
        <v>0.36715204891908898</v>
      </c>
      <c r="S2163" s="188">
        <v>0.18251614508696901</v>
      </c>
      <c r="T2163" s="188"/>
      <c r="U2163" s="188"/>
    </row>
    <row r="2164" spans="13:21" ht="15.75" x14ac:dyDescent="0.25">
      <c r="M2164" s="190">
        <v>41495</v>
      </c>
      <c r="N2164" s="188">
        <v>0.29485024608520399</v>
      </c>
      <c r="O2164" s="188">
        <v>-3.4530274698955601E-2</v>
      </c>
      <c r="P2164" s="188">
        <v>-0.31076399149393003</v>
      </c>
      <c r="Q2164" s="188">
        <v>0.21821368769798299</v>
      </c>
      <c r="R2164" s="188">
        <v>0.36379268507884699</v>
      </c>
      <c r="S2164" s="188">
        <v>0.18251614508696901</v>
      </c>
      <c r="T2164" s="188"/>
      <c r="U2164" s="188"/>
    </row>
    <row r="2165" spans="13:21" ht="15.75" x14ac:dyDescent="0.25">
      <c r="M2165" s="190">
        <v>41498</v>
      </c>
      <c r="N2165" s="188">
        <v>0.29027801811003701</v>
      </c>
      <c r="O2165" s="188">
        <v>-5.7448936269455103E-2</v>
      </c>
      <c r="P2165" s="188">
        <v>-0.36844341029272698</v>
      </c>
      <c r="Q2165" s="188">
        <v>0.24502440312545201</v>
      </c>
      <c r="R2165" s="188">
        <v>0.36119334720921698</v>
      </c>
      <c r="S2165" s="188">
        <v>0.18251614508696901</v>
      </c>
      <c r="T2165" s="188"/>
      <c r="U2165" s="188"/>
    </row>
    <row r="2166" spans="13:21" ht="15.75" x14ac:dyDescent="0.25">
      <c r="M2166" s="190">
        <v>41499</v>
      </c>
      <c r="N2166" s="188">
        <v>0.29642437812977102</v>
      </c>
      <c r="O2166" s="188">
        <v>-6.6391304928244493E-2</v>
      </c>
      <c r="P2166" s="188">
        <v>-0.40053907084068502</v>
      </c>
      <c r="Q2166" s="188">
        <v>0.26463094098932399</v>
      </c>
      <c r="R2166" s="188">
        <v>0.36051254704073399</v>
      </c>
      <c r="S2166" s="188">
        <v>0.18251614508696901</v>
      </c>
      <c r="T2166" s="188"/>
      <c r="U2166" s="188"/>
    </row>
    <row r="2167" spans="13:21" ht="15.75" x14ac:dyDescent="0.25">
      <c r="M2167" s="190">
        <v>41500</v>
      </c>
      <c r="N2167" s="188">
        <v>0.31721298946869397</v>
      </c>
      <c r="O2167" s="188">
        <v>-5.2335734063650302E-2</v>
      </c>
      <c r="P2167" s="188">
        <v>-0.38517805760297302</v>
      </c>
      <c r="Q2167" s="188">
        <v>0.26310383731770798</v>
      </c>
      <c r="R2167" s="188">
        <v>0.362680670583645</v>
      </c>
      <c r="S2167" s="188">
        <v>0.18251614508696901</v>
      </c>
      <c r="T2167" s="188"/>
      <c r="U2167" s="188"/>
    </row>
    <row r="2168" spans="13:21" ht="15.75" x14ac:dyDescent="0.25">
      <c r="M2168" s="190">
        <v>41501</v>
      </c>
      <c r="N2168" s="188">
        <v>0.34345340778535299</v>
      </c>
      <c r="O2168" s="188">
        <v>-2.6381086077063201E-2</v>
      </c>
      <c r="P2168" s="188">
        <v>-0.33975235996408998</v>
      </c>
      <c r="Q2168" s="188">
        <v>0.24606168426560199</v>
      </c>
      <c r="R2168" s="188">
        <v>0.36626964412337698</v>
      </c>
      <c r="S2168" s="188">
        <v>0.18251614508696901</v>
      </c>
      <c r="T2168" s="188"/>
      <c r="U2168" s="188"/>
    </row>
    <row r="2169" spans="13:21" ht="15.75" x14ac:dyDescent="0.25">
      <c r="M2169" s="190">
        <v>41502</v>
      </c>
      <c r="N2169" s="188">
        <v>0.38649129868677801</v>
      </c>
      <c r="O2169" s="188">
        <v>2.0050643395968699E-2</v>
      </c>
      <c r="P2169" s="188">
        <v>-0.28551654724092501</v>
      </c>
      <c r="Q2169" s="188">
        <v>0.255231048582789</v>
      </c>
      <c r="R2169" s="188">
        <v>0.37307869179438302</v>
      </c>
      <c r="S2169" s="188">
        <v>0.18251614508696901</v>
      </c>
      <c r="T2169" s="188"/>
      <c r="U2169" s="188"/>
    </row>
    <row r="2170" spans="13:21" ht="15.75" x14ac:dyDescent="0.25">
      <c r="M2170" s="190">
        <v>41507</v>
      </c>
      <c r="N2170" s="188">
        <v>0.42672905100825798</v>
      </c>
      <c r="O2170" s="188">
        <v>8.4796081713787899E-2</v>
      </c>
      <c r="P2170" s="188">
        <v>-0.196508496765403</v>
      </c>
      <c r="Q2170" s="188">
        <v>0.26202786837108299</v>
      </c>
      <c r="R2170" s="188">
        <v>0.38202179753566801</v>
      </c>
      <c r="S2170" s="188">
        <v>0.18251614508696901</v>
      </c>
      <c r="T2170" s="188"/>
      <c r="U2170" s="188"/>
    </row>
    <row r="2171" spans="13:21" ht="15.75" x14ac:dyDescent="0.25">
      <c r="M2171" s="190">
        <v>41508</v>
      </c>
      <c r="N2171" s="188">
        <v>0.43212607136950998</v>
      </c>
      <c r="O2171" s="188">
        <v>7.8939822473201707E-2</v>
      </c>
      <c r="P2171" s="188">
        <v>-0.26125232677814703</v>
      </c>
      <c r="Q2171" s="188">
        <v>0.33800368472120002</v>
      </c>
      <c r="R2171" s="188">
        <v>0.38250161600300098</v>
      </c>
      <c r="S2171" s="188">
        <v>0.18251614508696901</v>
      </c>
      <c r="T2171" s="188"/>
      <c r="U2171" s="188"/>
    </row>
    <row r="2172" spans="13:21" ht="15.75" x14ac:dyDescent="0.25">
      <c r="M2172" s="190">
        <v>41509</v>
      </c>
      <c r="N2172" s="188">
        <v>0.4347785002192</v>
      </c>
      <c r="O2172" s="188">
        <v>7.1801583391586002E-2</v>
      </c>
      <c r="P2172" s="188">
        <v>-0.30830230234405398</v>
      </c>
      <c r="Q2172" s="188">
        <v>0.38783800639488702</v>
      </c>
      <c r="R2172" s="188">
        <v>0.38242583274423197</v>
      </c>
      <c r="S2172" s="188">
        <v>0.18251614508696901</v>
      </c>
      <c r="T2172" s="188"/>
      <c r="U2172" s="188"/>
    </row>
    <row r="2173" spans="13:21" ht="15.75" x14ac:dyDescent="0.25">
      <c r="M2173" s="190">
        <v>41512</v>
      </c>
      <c r="N2173" s="188">
        <v>0.45387612277213901</v>
      </c>
      <c r="O2173" s="188">
        <v>8.8908570778636606E-2</v>
      </c>
      <c r="P2173" s="188">
        <v>-0.29110403235708099</v>
      </c>
      <c r="Q2173" s="188">
        <v>0.40218100378591198</v>
      </c>
      <c r="R2173" s="188">
        <v>0.38544323597859698</v>
      </c>
      <c r="S2173" s="188">
        <v>0.18251614508696901</v>
      </c>
      <c r="T2173" s="188"/>
      <c r="U2173" s="188"/>
    </row>
    <row r="2174" spans="13:21" ht="15.75" x14ac:dyDescent="0.25">
      <c r="M2174" s="190">
        <v>41513</v>
      </c>
      <c r="N2174" s="188">
        <v>0.49010071410994099</v>
      </c>
      <c r="O2174" s="188">
        <v>0.144654951694312</v>
      </c>
      <c r="P2174" s="188">
        <v>-0.183596947365358</v>
      </c>
      <c r="Q2174" s="188">
        <v>0.37289945305070599</v>
      </c>
      <c r="R2174" s="188">
        <v>0.39302379304792601</v>
      </c>
      <c r="S2174" s="188">
        <v>0.18251614508696901</v>
      </c>
      <c r="T2174" s="188"/>
      <c r="U2174" s="188"/>
    </row>
    <row r="2175" spans="13:21" ht="15.75" x14ac:dyDescent="0.25">
      <c r="M2175" s="190">
        <v>41514</v>
      </c>
      <c r="N2175" s="188">
        <v>0.52480882070589896</v>
      </c>
      <c r="O2175" s="188">
        <v>0.17692240265902501</v>
      </c>
      <c r="P2175" s="188">
        <v>-0.14252666874988901</v>
      </c>
      <c r="Q2175" s="188">
        <v>0.38193779493226698</v>
      </c>
      <c r="R2175" s="188">
        <v>0.398238725550844</v>
      </c>
      <c r="S2175" s="188">
        <v>0.18251614508696901</v>
      </c>
      <c r="T2175" s="188"/>
      <c r="U2175" s="188"/>
    </row>
    <row r="2176" spans="13:21" ht="15.75" x14ac:dyDescent="0.25">
      <c r="M2176" s="190">
        <v>41515</v>
      </c>
      <c r="N2176" s="188">
        <v>0.52758497028084395</v>
      </c>
      <c r="O2176" s="188">
        <v>0.177167863952578</v>
      </c>
      <c r="P2176" s="188">
        <v>-0.14795127612116099</v>
      </c>
      <c r="Q2176" s="188">
        <v>0.39702049791148097</v>
      </c>
      <c r="R2176" s="188">
        <v>0.39880348002517502</v>
      </c>
      <c r="S2176" s="188">
        <v>0.18251614508696901</v>
      </c>
      <c r="T2176" s="188"/>
      <c r="U2176" s="188"/>
    </row>
    <row r="2177" spans="13:21" ht="15.75" x14ac:dyDescent="0.25">
      <c r="M2177" s="190">
        <v>41516</v>
      </c>
      <c r="N2177" s="188">
        <v>0.52923695140980298</v>
      </c>
      <c r="O2177" s="188">
        <v>0.18779615989731299</v>
      </c>
      <c r="P2177" s="188">
        <v>-0.14762320565029999</v>
      </c>
      <c r="Q2177" s="188">
        <v>0.42589414508989498</v>
      </c>
      <c r="R2177" s="188">
        <v>0.40065108920820303</v>
      </c>
      <c r="S2177" s="188">
        <v>0.18251614508696901</v>
      </c>
      <c r="T2177" s="188"/>
      <c r="U2177" s="188"/>
    </row>
    <row r="2178" spans="13:21" ht="15.75" x14ac:dyDescent="0.25">
      <c r="M2178" s="190">
        <v>41519</v>
      </c>
      <c r="N2178" s="188">
        <v>0.515907624773707</v>
      </c>
      <c r="O2178" s="188">
        <v>0.17070470446379099</v>
      </c>
      <c r="P2178" s="188">
        <v>-0.16662417859119999</v>
      </c>
      <c r="Q2178" s="188">
        <v>0.42301250071892799</v>
      </c>
      <c r="R2178" s="188">
        <v>0.39832149436479702</v>
      </c>
      <c r="S2178" s="188">
        <v>0.18251614508696901</v>
      </c>
      <c r="T2178" s="188"/>
      <c r="U2178" s="188"/>
    </row>
    <row r="2179" spans="13:21" ht="15.75" x14ac:dyDescent="0.25">
      <c r="M2179" s="190">
        <v>41520</v>
      </c>
      <c r="N2179" s="188">
        <v>0.50636998623730201</v>
      </c>
      <c r="O2179" s="188">
        <v>0.17889352172341799</v>
      </c>
      <c r="P2179" s="188">
        <v>-0.12879031272539099</v>
      </c>
      <c r="Q2179" s="188">
        <v>0.39793806079563498</v>
      </c>
      <c r="R2179" s="188">
        <v>0.39882972300966102</v>
      </c>
      <c r="S2179" s="188">
        <v>0.18251614508696901</v>
      </c>
      <c r="T2179" s="188"/>
      <c r="U2179" s="188"/>
    </row>
    <row r="2180" spans="13:21" ht="15.75" x14ac:dyDescent="0.25">
      <c r="M2180" s="190">
        <v>41521</v>
      </c>
      <c r="N2180" s="188">
        <v>0.51170000310651298</v>
      </c>
      <c r="O2180" s="188">
        <v>0.20667784487263999</v>
      </c>
      <c r="P2180" s="188">
        <v>-7.0407033597920304E-2</v>
      </c>
      <c r="Q2180" s="188">
        <v>0.38289531504150798</v>
      </c>
      <c r="R2180" s="188">
        <v>0.40223502516808601</v>
      </c>
      <c r="S2180" s="188">
        <v>0.18251614508696901</v>
      </c>
      <c r="T2180" s="188"/>
      <c r="U2180" s="188"/>
    </row>
    <row r="2181" spans="13:21" ht="15.75" x14ac:dyDescent="0.25">
      <c r="M2181" s="190">
        <v>41522</v>
      </c>
      <c r="N2181" s="188">
        <v>0.54192123713640095</v>
      </c>
      <c r="O2181" s="188">
        <v>0.27203546759525599</v>
      </c>
      <c r="P2181" s="188">
        <v>2.28920460394299E-2</v>
      </c>
      <c r="Q2181" s="188">
        <v>0.39188850846701601</v>
      </c>
      <c r="R2181" s="188">
        <v>0.41104821071869502</v>
      </c>
      <c r="S2181" s="188">
        <v>0.18251614508696901</v>
      </c>
      <c r="T2181" s="188"/>
      <c r="U2181" s="188"/>
    </row>
    <row r="2182" spans="13:21" ht="15.75" x14ac:dyDescent="0.25">
      <c r="M2182" s="190">
        <v>41523</v>
      </c>
      <c r="N2182" s="188">
        <v>0.53493799571685996</v>
      </c>
      <c r="O2182" s="188">
        <v>0.26953200606434602</v>
      </c>
      <c r="P2182" s="188">
        <v>-2.4346692597317699E-3</v>
      </c>
      <c r="Q2182" s="188">
        <v>0.42764737601417802</v>
      </c>
      <c r="R2182" s="188">
        <v>0.41109032105634702</v>
      </c>
      <c r="S2182" s="188">
        <v>0.18251614508696901</v>
      </c>
      <c r="T2182" s="188"/>
      <c r="U2182" s="188"/>
    </row>
    <row r="2183" spans="13:21" ht="15.75" x14ac:dyDescent="0.25">
      <c r="M2183" s="190">
        <v>41526</v>
      </c>
      <c r="N2183" s="188">
        <v>0.50842806221667802</v>
      </c>
      <c r="O2183" s="188">
        <v>0.22548422306919899</v>
      </c>
      <c r="P2183" s="188">
        <v>-9.9774490026517795E-2</v>
      </c>
      <c r="Q2183" s="188">
        <v>0.47398091314291602</v>
      </c>
      <c r="R2183" s="188">
        <v>0.40567585715527399</v>
      </c>
      <c r="S2183" s="188">
        <v>0.18251614508696901</v>
      </c>
      <c r="T2183" s="188"/>
      <c r="U2183" s="188"/>
    </row>
    <row r="2184" spans="13:21" ht="15.75" x14ac:dyDescent="0.25">
      <c r="M2184" s="190">
        <v>41527</v>
      </c>
      <c r="N2184" s="188">
        <v>0.46074934418792002</v>
      </c>
      <c r="O2184" s="188">
        <v>0.14889746602086901</v>
      </c>
      <c r="P2184" s="188">
        <v>-0.26325413213229598</v>
      </c>
      <c r="Q2184" s="188">
        <v>0.54967992315061198</v>
      </c>
      <c r="R2184" s="188">
        <v>0.39623131772416498</v>
      </c>
      <c r="S2184" s="188">
        <v>0.18251614508696901</v>
      </c>
      <c r="T2184" s="188"/>
      <c r="U2184" s="188"/>
    </row>
    <row r="2185" spans="13:21" ht="15.75" x14ac:dyDescent="0.25">
      <c r="M2185" s="190">
        <v>41528</v>
      </c>
      <c r="N2185" s="188">
        <v>0.427126464130963</v>
      </c>
      <c r="O2185" s="188">
        <v>9.2906347448334606E-2</v>
      </c>
      <c r="P2185" s="188">
        <v>-0.38953761723763702</v>
      </c>
      <c r="Q2185" s="188">
        <v>0.61325713412666305</v>
      </c>
      <c r="R2185" s="188">
        <v>0.38944696859655198</v>
      </c>
      <c r="S2185" s="188">
        <v>0.18251614508696901</v>
      </c>
      <c r="T2185" s="188"/>
      <c r="U2185" s="188"/>
    </row>
    <row r="2186" spans="13:21" ht="15.75" x14ac:dyDescent="0.25">
      <c r="M2186" s="190">
        <v>41529</v>
      </c>
      <c r="N2186" s="188">
        <v>0.41245002575433298</v>
      </c>
      <c r="O2186" s="188">
        <v>7.9292916778381003E-2</v>
      </c>
      <c r="P2186" s="188">
        <v>-0.41435262220145702</v>
      </c>
      <c r="Q2186" s="188">
        <v>0.62653879050708206</v>
      </c>
      <c r="R2186" s="188">
        <v>0.38767324139075499</v>
      </c>
      <c r="S2186" s="188">
        <v>0.18251614508696901</v>
      </c>
      <c r="T2186" s="188"/>
      <c r="U2186" s="188"/>
    </row>
    <row r="2187" spans="13:21" ht="15.75" x14ac:dyDescent="0.25">
      <c r="M2187" s="190">
        <v>41530</v>
      </c>
      <c r="N2187" s="188">
        <v>0.382325244513052</v>
      </c>
      <c r="O2187" s="188">
        <v>5.9880019198108897E-2</v>
      </c>
      <c r="P2187" s="188">
        <v>-0.42734923177295397</v>
      </c>
      <c r="Q2187" s="188">
        <v>0.61883029298684</v>
      </c>
      <c r="R2187" s="188">
        <v>0.38454462577905202</v>
      </c>
      <c r="S2187" s="188">
        <v>0.18251614508696901</v>
      </c>
      <c r="T2187" s="188"/>
      <c r="U2187" s="188"/>
    </row>
    <row r="2188" spans="13:21" ht="15.75" x14ac:dyDescent="0.25">
      <c r="M2188" s="190">
        <v>41533</v>
      </c>
      <c r="N2188" s="188">
        <v>0.341846654494594</v>
      </c>
      <c r="O2188" s="188">
        <v>1.8152788783988301E-2</v>
      </c>
      <c r="P2188" s="188">
        <v>-0.45075326217915102</v>
      </c>
      <c r="Q2188" s="188">
        <v>0.57684214800382105</v>
      </c>
      <c r="R2188" s="188">
        <v>0.37797060699576901</v>
      </c>
      <c r="S2188" s="188">
        <v>0.18251614508696901</v>
      </c>
      <c r="T2188" s="188"/>
      <c r="U2188" s="188"/>
    </row>
    <row r="2189" spans="13:21" ht="15.75" x14ac:dyDescent="0.25">
      <c r="M2189" s="190">
        <v>41534</v>
      </c>
      <c r="N2189" s="188">
        <v>0.31946880907952102</v>
      </c>
      <c r="O2189" s="188">
        <v>5.7088338488413496E-3</v>
      </c>
      <c r="P2189" s="188">
        <v>-0.43540942746377398</v>
      </c>
      <c r="Q2189" s="188">
        <v>0.53863956593113405</v>
      </c>
      <c r="R2189" s="188">
        <v>0.37540151381839798</v>
      </c>
      <c r="S2189" s="188">
        <v>0.18251614508696901</v>
      </c>
      <c r="T2189" s="188"/>
      <c r="U2189" s="188"/>
    </row>
    <row r="2190" spans="13:21" ht="15.75" x14ac:dyDescent="0.25">
      <c r="M2190" s="190">
        <v>41535</v>
      </c>
      <c r="N2190" s="188">
        <v>0.284360203280211</v>
      </c>
      <c r="O2190" s="188">
        <v>-2.0912735606096099E-2</v>
      </c>
      <c r="P2190" s="188">
        <v>-0.43557242849454098</v>
      </c>
      <c r="Q2190" s="188">
        <v>0.49952867975957599</v>
      </c>
      <c r="R2190" s="188">
        <v>0.37090279010551602</v>
      </c>
      <c r="S2190" s="188">
        <v>0.18251614508696901</v>
      </c>
      <c r="T2190" s="188"/>
      <c r="U2190" s="188"/>
    </row>
    <row r="2191" spans="13:21" ht="15.75" x14ac:dyDescent="0.25">
      <c r="M2191" s="190">
        <v>41536</v>
      </c>
      <c r="N2191" s="188">
        <v>0.22009217024370401</v>
      </c>
      <c r="O2191" s="188">
        <v>-9.6525983708590196E-2</v>
      </c>
      <c r="P2191" s="188">
        <v>-0.495151113538425</v>
      </c>
      <c r="Q2191" s="188">
        <v>0.44620149729284703</v>
      </c>
      <c r="R2191" s="188">
        <v>0.35964364356939699</v>
      </c>
      <c r="S2191" s="188">
        <v>0.18251614508696901</v>
      </c>
      <c r="T2191" s="188"/>
      <c r="U2191" s="188"/>
    </row>
    <row r="2192" spans="13:21" ht="15.75" x14ac:dyDescent="0.25">
      <c r="M2192" s="190">
        <v>41537</v>
      </c>
      <c r="N2192" s="188">
        <v>0.219840093102732</v>
      </c>
      <c r="O2192" s="188">
        <v>-8.56669420116319E-2</v>
      </c>
      <c r="P2192" s="188">
        <v>-0.438608768091312</v>
      </c>
      <c r="Q2192" s="188">
        <v>0.39441829197912398</v>
      </c>
      <c r="R2192" s="188">
        <v>0.36032805029383402</v>
      </c>
      <c r="S2192" s="188">
        <v>0.18251614508696901</v>
      </c>
      <c r="T2192" s="188"/>
      <c r="U2192" s="188"/>
    </row>
    <row r="2193" spans="13:21" ht="15.75" x14ac:dyDescent="0.25">
      <c r="M2193" s="190">
        <v>41540</v>
      </c>
      <c r="N2193" s="188">
        <v>0.21678929524586099</v>
      </c>
      <c r="O2193" s="188">
        <v>-8.8102388120825298E-2</v>
      </c>
      <c r="P2193" s="188">
        <v>-0.42404910367696402</v>
      </c>
      <c r="Q2193" s="188">
        <v>0.37338288402020797</v>
      </c>
      <c r="R2193" s="188">
        <v>0.35979526304193099</v>
      </c>
      <c r="S2193" s="188">
        <v>0.18251614508696901</v>
      </c>
      <c r="T2193" s="188"/>
      <c r="U2193" s="188"/>
    </row>
    <row r="2194" spans="13:21" ht="15.75" x14ac:dyDescent="0.25">
      <c r="M2194" s="190">
        <v>41541</v>
      </c>
      <c r="N2194" s="188">
        <v>0.21386012362149401</v>
      </c>
      <c r="O2194" s="188">
        <v>-0.10232020181066299</v>
      </c>
      <c r="P2194" s="188">
        <v>-0.448734235094221</v>
      </c>
      <c r="Q2194" s="188">
        <v>0.38059425827362398</v>
      </c>
      <c r="R2194" s="188">
        <v>0.358253254222132</v>
      </c>
      <c r="S2194" s="188">
        <v>0.18251614508696901</v>
      </c>
      <c r="T2194" s="188"/>
      <c r="U2194" s="188"/>
    </row>
    <row r="2195" spans="13:21" ht="15.75" x14ac:dyDescent="0.25">
      <c r="M2195" s="190">
        <v>41542</v>
      </c>
      <c r="N2195" s="188">
        <v>0.20412688139000101</v>
      </c>
      <c r="O2195" s="188">
        <v>-0.12722967367440599</v>
      </c>
      <c r="P2195" s="188">
        <v>-0.50000329163822499</v>
      </c>
      <c r="Q2195" s="188">
        <v>0.40304114851238498</v>
      </c>
      <c r="R2195" s="188">
        <v>0.35542652670792302</v>
      </c>
      <c r="S2195" s="188">
        <v>0.18251614508696901</v>
      </c>
      <c r="T2195" s="188"/>
      <c r="U2195" s="188"/>
    </row>
    <row r="2196" spans="13:21" ht="15.75" x14ac:dyDescent="0.25">
      <c r="M2196" s="190">
        <v>41543</v>
      </c>
      <c r="N2196" s="188">
        <v>0.20640454102036601</v>
      </c>
      <c r="O2196" s="188">
        <v>-0.14482098051034001</v>
      </c>
      <c r="P2196" s="188">
        <v>-0.53798983078997298</v>
      </c>
      <c r="Q2196" s="188">
        <v>0.41326260323864999</v>
      </c>
      <c r="R2196" s="188">
        <v>0.35350779881920202</v>
      </c>
      <c r="S2196" s="188">
        <v>0.18251614508696901</v>
      </c>
      <c r="T2196" s="188"/>
      <c r="U2196" s="188"/>
    </row>
    <row r="2197" spans="13:21" ht="15.75" x14ac:dyDescent="0.25">
      <c r="M2197" s="190">
        <v>41544</v>
      </c>
      <c r="N2197" s="188">
        <v>0.22710764565136801</v>
      </c>
      <c r="O2197" s="188">
        <v>-0.129219499753636</v>
      </c>
      <c r="P2197" s="188">
        <v>-0.51781626538700198</v>
      </c>
      <c r="Q2197" s="188">
        <v>0.41300236409955399</v>
      </c>
      <c r="R2197" s="188">
        <v>0.35601174614651299</v>
      </c>
      <c r="S2197" s="188">
        <v>0.18251614508696901</v>
      </c>
      <c r="T2197" s="188"/>
      <c r="U2197" s="188"/>
    </row>
    <row r="2198" spans="13:21" ht="15.75" x14ac:dyDescent="0.25">
      <c r="M2198" s="190">
        <v>41547</v>
      </c>
      <c r="N2198" s="188">
        <v>0.226213075384083</v>
      </c>
      <c r="O2198" s="188">
        <v>-0.131898473911818</v>
      </c>
      <c r="P2198" s="188">
        <v>-0.50783437927014197</v>
      </c>
      <c r="Q2198" s="188">
        <v>0.39370353840179101</v>
      </c>
      <c r="R2198" s="188">
        <v>0.35543760363521698</v>
      </c>
      <c r="S2198" s="188">
        <v>0.18251614508696901</v>
      </c>
      <c r="T2198" s="188"/>
      <c r="U2198" s="188"/>
    </row>
    <row r="2199" spans="13:21" ht="15.75" x14ac:dyDescent="0.25">
      <c r="M2199" s="190">
        <v>41548</v>
      </c>
      <c r="N2199" s="188">
        <v>0.211280182801207</v>
      </c>
      <c r="O2199" s="188">
        <v>-0.14830158025807</v>
      </c>
      <c r="P2199" s="188">
        <v>-0.53589261806218702</v>
      </c>
      <c r="Q2199" s="188">
        <v>0.40613858476456999</v>
      </c>
      <c r="R2199" s="188">
        <v>0.353346039963779</v>
      </c>
      <c r="S2199" s="188">
        <v>0.18251614508696901</v>
      </c>
      <c r="T2199" s="188"/>
      <c r="U2199" s="188"/>
    </row>
    <row r="2200" spans="13:21" ht="15.75" x14ac:dyDescent="0.25">
      <c r="M2200" s="190">
        <v>41549</v>
      </c>
      <c r="N2200" s="188">
        <v>0.205741272945169</v>
      </c>
      <c r="O2200" s="188">
        <v>-0.145997781285299</v>
      </c>
      <c r="P2200" s="188">
        <v>-0.523476716295047</v>
      </c>
      <c r="Q2200" s="188">
        <v>0.39960323957182498</v>
      </c>
      <c r="R2200" s="188">
        <v>0.35346386818744002</v>
      </c>
      <c r="S2200" s="188">
        <v>0.18251614508696901</v>
      </c>
      <c r="T2200" s="188"/>
      <c r="U2200" s="188"/>
    </row>
    <row r="2201" spans="13:21" ht="15.75" x14ac:dyDescent="0.25">
      <c r="M2201" s="190">
        <v>41550</v>
      </c>
      <c r="N2201" s="188">
        <v>0.20094994270672001</v>
      </c>
      <c r="O2201" s="188">
        <v>-0.15382096802024001</v>
      </c>
      <c r="P2201" s="188">
        <v>-0.52425367561076797</v>
      </c>
      <c r="Q2201" s="188">
        <v>0.38632905693755898</v>
      </c>
      <c r="R2201" s="188">
        <v>0.35227617900741498</v>
      </c>
      <c r="S2201" s="188">
        <v>0.18251614508696901</v>
      </c>
      <c r="T2201" s="188"/>
      <c r="U2201" s="188"/>
    </row>
    <row r="2202" spans="13:21" ht="15.75" x14ac:dyDescent="0.25">
      <c r="M2202" s="190">
        <v>41551</v>
      </c>
      <c r="N2202" s="188">
        <v>0.20274362597751899</v>
      </c>
      <c r="O2202" s="188">
        <v>-0.148412316823225</v>
      </c>
      <c r="P2202" s="188">
        <v>-0.49645916905920601</v>
      </c>
      <c r="Q2202" s="188">
        <v>0.35949283104198398</v>
      </c>
      <c r="R2202" s="188">
        <v>0.35263965302891798</v>
      </c>
      <c r="S2202" s="188">
        <v>0.18251614508696901</v>
      </c>
      <c r="T2202" s="188"/>
      <c r="U2202" s="188"/>
    </row>
    <row r="2203" spans="13:21" ht="15.75" x14ac:dyDescent="0.25">
      <c r="M2203" s="190">
        <v>41554</v>
      </c>
      <c r="N2203" s="188">
        <v>0.19767583640349201</v>
      </c>
      <c r="O2203" s="188">
        <v>-0.15093111613072599</v>
      </c>
      <c r="P2203" s="188">
        <v>-0.46580638166138499</v>
      </c>
      <c r="Q2203" s="188">
        <v>0.314388192514933</v>
      </c>
      <c r="R2203" s="188">
        <v>0.35165806030621</v>
      </c>
      <c r="S2203" s="188">
        <v>0.18251614508696901</v>
      </c>
      <c r="T2203" s="188"/>
      <c r="U2203" s="188"/>
    </row>
    <row r="2204" spans="13:21" ht="15.75" x14ac:dyDescent="0.25">
      <c r="M2204" s="190">
        <v>41555</v>
      </c>
      <c r="N2204" s="188">
        <v>0.173799506492191</v>
      </c>
      <c r="O2204" s="188">
        <v>-0.176721030981384</v>
      </c>
      <c r="P2204" s="188">
        <v>-0.47733945983006698</v>
      </c>
      <c r="Q2204" s="188">
        <v>0.28480759414815099</v>
      </c>
      <c r="R2204" s="188">
        <v>0.34761472012105699</v>
      </c>
      <c r="S2204" s="188">
        <v>0.18251614508696901</v>
      </c>
      <c r="T2204" s="188"/>
      <c r="U2204" s="188"/>
    </row>
    <row r="2205" spans="13:21" ht="15.75" x14ac:dyDescent="0.25">
      <c r="M2205" s="190">
        <v>41556</v>
      </c>
      <c r="N2205" s="188">
        <v>0.16744284778180099</v>
      </c>
      <c r="O2205" s="188">
        <v>-0.19011966588992399</v>
      </c>
      <c r="P2205" s="188">
        <v>-0.491815714800519</v>
      </c>
      <c r="Q2205" s="188">
        <v>0.27573978763519502</v>
      </c>
      <c r="R2205" s="188">
        <v>0.34568616565687299</v>
      </c>
      <c r="S2205" s="188">
        <v>0.18251614508696901</v>
      </c>
      <c r="T2205" s="188"/>
      <c r="U2205" s="188"/>
    </row>
    <row r="2206" spans="13:21" ht="15.75" x14ac:dyDescent="0.25">
      <c r="M2206" s="190">
        <v>41557</v>
      </c>
      <c r="N2206" s="188">
        <v>0.12313539202076799</v>
      </c>
      <c r="O2206" s="188">
        <v>-0.28396906349645901</v>
      </c>
      <c r="P2206" s="188">
        <v>-0.64342015576599498</v>
      </c>
      <c r="Q2206" s="188">
        <v>0.28881134604202102</v>
      </c>
      <c r="R2206" s="188">
        <v>0.33336239722768102</v>
      </c>
      <c r="S2206" s="188">
        <v>0.18251614508696901</v>
      </c>
      <c r="T2206" s="188"/>
      <c r="U2206" s="188"/>
    </row>
    <row r="2207" spans="13:21" ht="15.75" x14ac:dyDescent="0.25">
      <c r="M2207" s="190">
        <v>41558</v>
      </c>
      <c r="N2207" s="188">
        <v>9.6576724801283501E-2</v>
      </c>
      <c r="O2207" s="188">
        <v>-0.33001262850302299</v>
      </c>
      <c r="P2207" s="188">
        <v>-0.70475094613519096</v>
      </c>
      <c r="Q2207" s="188">
        <v>0.27880120149258097</v>
      </c>
      <c r="R2207" s="188">
        <v>0.32695116461394802</v>
      </c>
      <c r="S2207" s="188">
        <v>0.18251614508696901</v>
      </c>
      <c r="T2207" s="188"/>
      <c r="U2207" s="188"/>
    </row>
    <row r="2208" spans="13:21" ht="15.75" x14ac:dyDescent="0.25">
      <c r="M2208" s="190">
        <v>41561</v>
      </c>
      <c r="N2208" s="188">
        <v>9.3346516619111905E-2</v>
      </c>
      <c r="O2208" s="188">
        <v>-0.34738179400851099</v>
      </c>
      <c r="P2208" s="188">
        <v>-0.737676429570431</v>
      </c>
      <c r="Q2208" s="188">
        <v>0.28325809274271002</v>
      </c>
      <c r="R2208" s="188">
        <v>0.324765676067785</v>
      </c>
      <c r="S2208" s="188">
        <v>0.18251614508696901</v>
      </c>
      <c r="T2208" s="188"/>
      <c r="U2208" s="188"/>
    </row>
    <row r="2209" spans="13:21" ht="15.75" x14ac:dyDescent="0.25">
      <c r="M2209" s="190">
        <v>41562</v>
      </c>
      <c r="N2209" s="188">
        <v>7.7652182479522394E-2</v>
      </c>
      <c r="O2209" s="188">
        <v>-0.36925735194422699</v>
      </c>
      <c r="P2209" s="188">
        <v>-0.75058848961642699</v>
      </c>
      <c r="Q2209" s="188">
        <v>0.25596021838011801</v>
      </c>
      <c r="R2209" s="188">
        <v>0.32130136046228802</v>
      </c>
      <c r="S2209" s="188">
        <v>0.18251614508696901</v>
      </c>
      <c r="T2209" s="188"/>
      <c r="U2209" s="188"/>
    </row>
    <row r="2210" spans="13:21" ht="15.75" x14ac:dyDescent="0.25">
      <c r="M2210" s="190">
        <v>41563</v>
      </c>
      <c r="N2210" s="188">
        <v>7.5575774266884901E-2</v>
      </c>
      <c r="O2210" s="188">
        <v>-0.36986637971265102</v>
      </c>
      <c r="P2210" s="188">
        <v>-0.73100406371903004</v>
      </c>
      <c r="Q2210" s="188">
        <v>0.22775189168290499</v>
      </c>
      <c r="R2210" s="188">
        <v>0.32079764229179403</v>
      </c>
      <c r="S2210" s="188">
        <v>0.18251614508696901</v>
      </c>
      <c r="T2210" s="188"/>
      <c r="U2210" s="188"/>
    </row>
    <row r="2211" spans="13:21" ht="15.75" x14ac:dyDescent="0.25">
      <c r="M2211" s="190">
        <v>41564</v>
      </c>
      <c r="N2211" s="188">
        <v>7.7378737072404294E-2</v>
      </c>
      <c r="O2211" s="188">
        <v>-0.35975778033386901</v>
      </c>
      <c r="P2211" s="188">
        <v>-0.69937533359132698</v>
      </c>
      <c r="Q2211" s="188">
        <v>0.20680718135916101</v>
      </c>
      <c r="R2211" s="188">
        <v>0.32180405013346502</v>
      </c>
      <c r="S2211" s="188">
        <v>0.18251614508696901</v>
      </c>
      <c r="T2211" s="188"/>
      <c r="U2211" s="188"/>
    </row>
    <row r="2212" spans="13:21" ht="15.75" x14ac:dyDescent="0.25">
      <c r="M2212" s="190">
        <v>41565</v>
      </c>
      <c r="N2212" s="188">
        <v>5.7770063669448597E-2</v>
      </c>
      <c r="O2212" s="188">
        <v>-0.376868422066511</v>
      </c>
      <c r="P2212" s="188">
        <v>-0.70204636346852001</v>
      </c>
      <c r="Q2212" s="188">
        <v>0.183308518197633</v>
      </c>
      <c r="R2212" s="188">
        <v>0.31900297198400801</v>
      </c>
      <c r="S2212" s="188">
        <v>0.18251614508696901</v>
      </c>
      <c r="T2212" s="188"/>
      <c r="U2212" s="188"/>
    </row>
    <row r="2213" spans="13:21" ht="15.75" x14ac:dyDescent="0.25">
      <c r="M2213" s="190">
        <v>41568</v>
      </c>
      <c r="N2213" s="188">
        <v>4.51688230631173E-2</v>
      </c>
      <c r="O2213" s="188">
        <v>-0.38904229468846702</v>
      </c>
      <c r="P2213" s="188">
        <v>-0.70869222858720304</v>
      </c>
      <c r="Q2213" s="188">
        <v>0.166986928548048</v>
      </c>
      <c r="R2213" s="188">
        <v>0.31687651669561501</v>
      </c>
      <c r="S2213" s="188">
        <v>0.18251614508696901</v>
      </c>
      <c r="T2213" s="188"/>
      <c r="U2213" s="188"/>
    </row>
    <row r="2214" spans="13:21" ht="15.75" x14ac:dyDescent="0.25">
      <c r="M2214" s="190">
        <v>41569</v>
      </c>
      <c r="N2214" s="188">
        <v>3.7485854544263203E-2</v>
      </c>
      <c r="O2214" s="188">
        <v>-0.39571290327492298</v>
      </c>
      <c r="P2214" s="188">
        <v>-0.71712153427818504</v>
      </c>
      <c r="Q2214" s="188">
        <v>0.16490740806218801</v>
      </c>
      <c r="R2214" s="188">
        <v>0.31576914457132299</v>
      </c>
      <c r="S2214" s="188">
        <v>0.18251614508696901</v>
      </c>
      <c r="T2214" s="188"/>
      <c r="U2214" s="188"/>
    </row>
    <row r="2215" spans="13:21" ht="15.75" x14ac:dyDescent="0.25">
      <c r="M2215" s="190">
        <v>41571</v>
      </c>
      <c r="N2215" s="188">
        <v>1.36636408539214E-2</v>
      </c>
      <c r="O2215" s="188">
        <v>-0.42720434347699698</v>
      </c>
      <c r="P2215" s="188">
        <v>-0.75975446948890002</v>
      </c>
      <c r="Q2215" s="188">
        <v>0.167853656290398</v>
      </c>
      <c r="R2215" s="188">
        <v>0.311537826782401</v>
      </c>
      <c r="S2215" s="188">
        <v>0.18251614508696901</v>
      </c>
      <c r="T2215" s="188"/>
      <c r="U2215" s="188"/>
    </row>
    <row r="2216" spans="13:21" ht="15.75" x14ac:dyDescent="0.25">
      <c r="M2216" s="190">
        <v>41572</v>
      </c>
      <c r="N2216" s="188">
        <v>8.4596773139429104E-3</v>
      </c>
      <c r="O2216" s="188">
        <v>-0.443406940360623</v>
      </c>
      <c r="P2216" s="188">
        <v>-0.77612830327429205</v>
      </c>
      <c r="Q2216" s="188">
        <v>0.15780750185006701</v>
      </c>
      <c r="R2216" s="188">
        <v>0.30940763099342899</v>
      </c>
      <c r="S2216" s="188">
        <v>0.18251614508696901</v>
      </c>
      <c r="T2216" s="188"/>
      <c r="U2216" s="188"/>
    </row>
    <row r="2217" spans="13:21" ht="15.75" x14ac:dyDescent="0.25">
      <c r="M2217" s="190">
        <v>41575</v>
      </c>
      <c r="N2217" s="188">
        <v>-3.5544866669651402E-3</v>
      </c>
      <c r="O2217" s="188">
        <v>-0.47203152759914302</v>
      </c>
      <c r="P2217" s="188">
        <v>-0.79701076557193296</v>
      </c>
      <c r="Q2217" s="188">
        <v>0.12958528539469999</v>
      </c>
      <c r="R2217" s="188">
        <v>0.30541045616032803</v>
      </c>
      <c r="S2217" s="188">
        <v>0.18251614508696901</v>
      </c>
      <c r="T2217" s="188"/>
      <c r="U2217" s="188"/>
    </row>
    <row r="2218" spans="13:21" ht="15.75" x14ac:dyDescent="0.25">
      <c r="M2218" s="190">
        <v>41576</v>
      </c>
      <c r="N2218" s="188">
        <v>3.4450100310706999E-3</v>
      </c>
      <c r="O2218" s="188">
        <v>-0.46769055880363603</v>
      </c>
      <c r="P2218" s="188">
        <v>-0.79925698461730099</v>
      </c>
      <c r="Q2218" s="188">
        <v>0.14078560711413299</v>
      </c>
      <c r="R2218" s="188">
        <v>0.30631437678329898</v>
      </c>
      <c r="S2218" s="188">
        <v>0.18251614508696901</v>
      </c>
      <c r="T2218" s="188"/>
      <c r="U2218" s="188"/>
    </row>
    <row r="2219" spans="13:21" ht="15.75" x14ac:dyDescent="0.25">
      <c r="M2219" s="190">
        <v>41577</v>
      </c>
      <c r="N2219" s="188">
        <v>9.3190214832704395E-3</v>
      </c>
      <c r="O2219" s="188">
        <v>-0.46409109923305097</v>
      </c>
      <c r="P2219" s="188">
        <v>-0.78955218045944597</v>
      </c>
      <c r="Q2219" s="188">
        <v>0.13244329749671599</v>
      </c>
      <c r="R2219" s="188">
        <v>0.30679701098677198</v>
      </c>
      <c r="S2219" s="188">
        <v>0.18251614508696901</v>
      </c>
      <c r="T2219" s="188"/>
      <c r="U2219" s="188"/>
    </row>
    <row r="2220" spans="13:21" ht="15.75" x14ac:dyDescent="0.25">
      <c r="M2220" s="190">
        <v>41578</v>
      </c>
      <c r="N2220" s="188">
        <v>3.9878279484548598E-2</v>
      </c>
      <c r="O2220" s="188">
        <v>-0.42434260180236499</v>
      </c>
      <c r="P2220" s="188">
        <v>-0.74366663581811099</v>
      </c>
      <c r="Q2220" s="188">
        <v>0.14714745717552799</v>
      </c>
      <c r="R2220" s="188">
        <v>0.31262718743532802</v>
      </c>
      <c r="S2220" s="188">
        <v>0.18251614508696901</v>
      </c>
      <c r="T2220" s="188"/>
      <c r="U2220" s="188"/>
    </row>
    <row r="2221" spans="13:21" ht="15.75" x14ac:dyDescent="0.25">
      <c r="M2221" s="190">
        <v>41582</v>
      </c>
      <c r="N2221" s="188">
        <v>3.6605019843151003E-2</v>
      </c>
      <c r="O2221" s="188">
        <v>-0.42633284832203999</v>
      </c>
      <c r="P2221" s="188">
        <v>-0.75370272225371104</v>
      </c>
      <c r="Q2221" s="188">
        <v>0.16128652842371599</v>
      </c>
      <c r="R2221" s="188">
        <v>0.312575497782628</v>
      </c>
      <c r="S2221" s="188">
        <v>0.18251614508696901</v>
      </c>
      <c r="T2221" s="188"/>
      <c r="U2221" s="188"/>
    </row>
    <row r="2222" spans="13:21" ht="15.75" x14ac:dyDescent="0.25">
      <c r="M2222" s="190">
        <v>41583</v>
      </c>
      <c r="N2222" s="188">
        <v>3.2294215155896103E-2</v>
      </c>
      <c r="O2222" s="188">
        <v>-0.41866796958008001</v>
      </c>
      <c r="P2222" s="188">
        <v>-0.71580239064028295</v>
      </c>
      <c r="Q2222" s="188">
        <v>0.13057929626311901</v>
      </c>
      <c r="R2222" s="188">
        <v>0.31304526918001702</v>
      </c>
      <c r="S2222" s="188">
        <v>0.18251614508696901</v>
      </c>
      <c r="T2222" s="188"/>
      <c r="U2222" s="188"/>
    </row>
    <row r="2223" spans="13:21" ht="15.75" x14ac:dyDescent="0.25">
      <c r="M2223" s="190">
        <v>41584</v>
      </c>
      <c r="N2223" s="188">
        <v>3.3663514825067901E-2</v>
      </c>
      <c r="O2223" s="188">
        <v>-0.425022418013215</v>
      </c>
      <c r="P2223" s="188">
        <v>-0.71086867108706298</v>
      </c>
      <c r="Q2223" s="188">
        <v>0.106424054207741</v>
      </c>
      <c r="R2223" s="188">
        <v>0.311967103377709</v>
      </c>
      <c r="S2223" s="188">
        <v>0.18251614508696901</v>
      </c>
      <c r="T2223" s="188"/>
      <c r="U2223" s="188"/>
    </row>
    <row r="2224" spans="13:21" ht="15.75" x14ac:dyDescent="0.25">
      <c r="M2224" s="190">
        <v>41585</v>
      </c>
      <c r="N2224" s="188">
        <v>4.4152613881000599E-2</v>
      </c>
      <c r="O2224" s="188">
        <v>-0.39664266345229598</v>
      </c>
      <c r="P2224" s="188">
        <v>-0.62988137542049805</v>
      </c>
      <c r="Q2224" s="188">
        <v>5.4570937091037601E-2</v>
      </c>
      <c r="R2224" s="188">
        <v>0.314995960296091</v>
      </c>
      <c r="S2224" s="188">
        <v>0.18251614508696901</v>
      </c>
      <c r="T2224" s="188"/>
      <c r="U2224" s="188"/>
    </row>
    <row r="2225" spans="13:21" ht="15.75" x14ac:dyDescent="0.25">
      <c r="M2225" s="190">
        <v>41586</v>
      </c>
      <c r="N2225" s="188">
        <v>7.1031813655313997E-2</v>
      </c>
      <c r="O2225" s="188">
        <v>-0.35752199722347799</v>
      </c>
      <c r="P2225" s="188">
        <v>-0.54737441086935701</v>
      </c>
      <c r="Q2225" s="188">
        <v>1.5838266542118101E-2</v>
      </c>
      <c r="R2225" s="188">
        <v>0.31988530439440599</v>
      </c>
      <c r="S2225" s="188">
        <v>0.18251614508696901</v>
      </c>
      <c r="T2225" s="188"/>
      <c r="U2225" s="188"/>
    </row>
    <row r="2226" spans="13:21" ht="15.75" x14ac:dyDescent="0.25">
      <c r="M2226" s="190">
        <v>41589</v>
      </c>
      <c r="N2226" s="188">
        <v>0.11854245744455399</v>
      </c>
      <c r="O2226" s="188">
        <v>-0.30694632535431798</v>
      </c>
      <c r="P2226" s="188">
        <v>-0.47125013315944497</v>
      </c>
      <c r="Q2226" s="188">
        <v>2.8608722507419801E-3</v>
      </c>
      <c r="R2226" s="188">
        <v>0.32706663550475701</v>
      </c>
      <c r="S2226" s="188">
        <v>0.18251614508696901</v>
      </c>
      <c r="T2226" s="188"/>
      <c r="U2226" s="188"/>
    </row>
    <row r="2227" spans="13:21" ht="15.75" x14ac:dyDescent="0.25">
      <c r="M2227" s="190">
        <v>41590</v>
      </c>
      <c r="N2227" s="188">
        <v>0.16030427231582001</v>
      </c>
      <c r="O2227" s="188">
        <v>-0.26315699508704898</v>
      </c>
      <c r="P2227" s="188">
        <v>-0.41565308619423802</v>
      </c>
      <c r="Q2227" s="188">
        <v>3.4758480639400201E-3</v>
      </c>
      <c r="R2227" s="188">
        <v>0.33338077089307799</v>
      </c>
      <c r="S2227" s="188">
        <v>0.18251614508696901</v>
      </c>
      <c r="T2227" s="188"/>
      <c r="U2227" s="188"/>
    </row>
    <row r="2228" spans="13:21" ht="15.75" x14ac:dyDescent="0.25">
      <c r="M2228" s="190">
        <v>41591</v>
      </c>
      <c r="N2228" s="188">
        <v>0.156328084879478</v>
      </c>
      <c r="O2228" s="188">
        <v>-0.25159830284437101</v>
      </c>
      <c r="P2228" s="188">
        <v>-0.37164559979287398</v>
      </c>
      <c r="Q2228" s="188">
        <v>-2.3491447404288501E-2</v>
      </c>
      <c r="R2228" s="188">
        <v>0.33447746643684301</v>
      </c>
      <c r="S2228" s="188">
        <v>0.18251614508696901</v>
      </c>
      <c r="T2228" s="188"/>
      <c r="U2228" s="188"/>
    </row>
    <row r="2229" spans="13:21" ht="15.75" x14ac:dyDescent="0.25">
      <c r="M2229" s="190">
        <v>41592</v>
      </c>
      <c r="N2229" s="188">
        <v>0.12790048549279701</v>
      </c>
      <c r="O2229" s="188">
        <v>-0.28774118396242898</v>
      </c>
      <c r="P2229" s="188">
        <v>-0.431782606524867</v>
      </c>
      <c r="Q2229" s="188">
        <v>-5.5903500508956497E-3</v>
      </c>
      <c r="R2229" s="188">
        <v>0.32972030690118398</v>
      </c>
      <c r="S2229" s="188">
        <v>0.18251614508696901</v>
      </c>
      <c r="T2229" s="188"/>
      <c r="U2229" s="188"/>
    </row>
    <row r="2230" spans="13:21" ht="15.75" x14ac:dyDescent="0.25">
      <c r="M2230" s="190">
        <v>41593</v>
      </c>
      <c r="N2230" s="188">
        <v>0.108378399526979</v>
      </c>
      <c r="O2230" s="188">
        <v>-0.33200064832238901</v>
      </c>
      <c r="P2230" s="188">
        <v>-0.51800241536902702</v>
      </c>
      <c r="Q2230" s="188">
        <v>2.4300828064173E-2</v>
      </c>
      <c r="R2230" s="188">
        <v>0.32437059614175401</v>
      </c>
      <c r="S2230" s="188">
        <v>0.18251614508696901</v>
      </c>
      <c r="T2230" s="188"/>
      <c r="U2230" s="188"/>
    </row>
    <row r="2231" spans="13:21" ht="15.75" x14ac:dyDescent="0.25">
      <c r="M2231" s="190">
        <v>41596</v>
      </c>
      <c r="N2231" s="188">
        <v>9.2644786875420104E-2</v>
      </c>
      <c r="O2231" s="188">
        <v>-0.36549767801979299</v>
      </c>
      <c r="P2231" s="188">
        <v>-0.59628284988422797</v>
      </c>
      <c r="Q2231" s="188">
        <v>6.5792529894966603E-2</v>
      </c>
      <c r="R2231" s="188">
        <v>0.32053929081780902</v>
      </c>
      <c r="S2231" s="188">
        <v>0.18251614508696901</v>
      </c>
      <c r="T2231" s="188"/>
      <c r="U2231" s="188"/>
    </row>
    <row r="2232" spans="13:21" ht="15.75" x14ac:dyDescent="0.25">
      <c r="M2232" s="190">
        <v>41597</v>
      </c>
      <c r="N2232" s="188">
        <v>8.5716511624986502E-2</v>
      </c>
      <c r="O2232" s="188">
        <v>-0.371605504292775</v>
      </c>
      <c r="P2232" s="188">
        <v>-0.57676760028407204</v>
      </c>
      <c r="Q2232" s="188">
        <v>2.8897764763544002E-2</v>
      </c>
      <c r="R2232" s="188">
        <v>0.31918457839973502</v>
      </c>
      <c r="S2232" s="188">
        <v>0.18251614508696901</v>
      </c>
      <c r="T2232" s="188"/>
      <c r="U2232" s="188"/>
    </row>
    <row r="2233" spans="13:21" ht="15.75" x14ac:dyDescent="0.25">
      <c r="M2233" s="190">
        <v>41598</v>
      </c>
      <c r="N2233" s="188">
        <v>0.114252632480792</v>
      </c>
      <c r="O2233" s="188">
        <v>-0.33383545106358098</v>
      </c>
      <c r="P2233" s="188">
        <v>-0.52337675685728302</v>
      </c>
      <c r="Q2233" s="188">
        <v>2.7671306853924799E-2</v>
      </c>
      <c r="R2233" s="188">
        <v>0.32446126037467898</v>
      </c>
      <c r="S2233" s="188">
        <v>0.18251614508696901</v>
      </c>
      <c r="T2233" s="188"/>
      <c r="U2233" s="188"/>
    </row>
    <row r="2234" spans="13:21" ht="15.75" x14ac:dyDescent="0.25">
      <c r="M2234" s="190">
        <v>41599</v>
      </c>
      <c r="N2234" s="188">
        <v>0.119881071028779</v>
      </c>
      <c r="O2234" s="188">
        <v>-0.32817980224471699</v>
      </c>
      <c r="P2234" s="188">
        <v>-0.51902001443810097</v>
      </c>
      <c r="Q2234" s="188">
        <v>2.82337537443615E-2</v>
      </c>
      <c r="R2234" s="188">
        <v>0.32518295476238901</v>
      </c>
      <c r="S2234" s="188">
        <v>0.18251614508696901</v>
      </c>
      <c r="T2234" s="188"/>
      <c r="U2234" s="188"/>
    </row>
    <row r="2235" spans="13:21" ht="15.75" x14ac:dyDescent="0.25">
      <c r="M2235" s="190">
        <v>41600</v>
      </c>
      <c r="N2235" s="188">
        <v>0.118942430631998</v>
      </c>
      <c r="O2235" s="188">
        <v>-0.34364308915828901</v>
      </c>
      <c r="P2235" s="188">
        <v>-0.54214230665038798</v>
      </c>
      <c r="Q2235" s="188">
        <v>2.5056095681054401E-2</v>
      </c>
      <c r="R2235" s="188">
        <v>0.32328101196317599</v>
      </c>
      <c r="S2235" s="188">
        <v>0.18251614508696901</v>
      </c>
      <c r="T2235" s="188"/>
      <c r="U2235" s="188"/>
    </row>
    <row r="2236" spans="13:21" ht="15.75" x14ac:dyDescent="0.25">
      <c r="M2236" s="190">
        <v>41603</v>
      </c>
      <c r="N2236" s="188">
        <v>0.12860292108785101</v>
      </c>
      <c r="O2236" s="188">
        <v>-0.34063038050542799</v>
      </c>
      <c r="P2236" s="188">
        <v>-0.545148680156603</v>
      </c>
      <c r="Q2236" s="188">
        <v>3.4816829439446202E-2</v>
      </c>
      <c r="R2236" s="188">
        <v>0.32414631599010901</v>
      </c>
      <c r="S2236" s="188">
        <v>0.18251614508696901</v>
      </c>
      <c r="T2236" s="188"/>
      <c r="U2236" s="188"/>
    </row>
    <row r="2237" spans="13:21" ht="15.75" x14ac:dyDescent="0.25">
      <c r="M2237" s="190">
        <v>41604</v>
      </c>
      <c r="N2237" s="188">
        <v>0.141077333411499</v>
      </c>
      <c r="O2237" s="188">
        <v>-0.31045269841268902</v>
      </c>
      <c r="P2237" s="188">
        <v>-0.492485002709867</v>
      </c>
      <c r="Q2237" s="188">
        <v>3.3595733580585103E-2</v>
      </c>
      <c r="R2237" s="188">
        <v>0.328337295440845</v>
      </c>
      <c r="S2237" s="188">
        <v>0.18251614508696901</v>
      </c>
      <c r="T2237" s="188"/>
      <c r="U2237" s="188"/>
    </row>
    <row r="2238" spans="13:21" ht="15.75" x14ac:dyDescent="0.25">
      <c r="M2238" s="190">
        <v>41605</v>
      </c>
      <c r="N2238" s="188">
        <v>0.12990950609204099</v>
      </c>
      <c r="O2238" s="188">
        <v>-0.32898131093210298</v>
      </c>
      <c r="P2238" s="188">
        <v>-0.51970823886219697</v>
      </c>
      <c r="Q2238" s="188">
        <v>4.0089023346988398E-2</v>
      </c>
      <c r="R2238" s="188">
        <v>0.32609130281493498</v>
      </c>
      <c r="S2238" s="188">
        <v>0.18251614508696901</v>
      </c>
      <c r="T2238" s="188"/>
      <c r="U2238" s="188"/>
    </row>
    <row r="2239" spans="13:21" ht="15.75" x14ac:dyDescent="0.25">
      <c r="M2239" s="190">
        <v>41606</v>
      </c>
      <c r="N2239" s="188">
        <v>0.14082449503419001</v>
      </c>
      <c r="O2239" s="188">
        <v>-0.31451850998575498</v>
      </c>
      <c r="P2239" s="188">
        <v>-0.51705600980047794</v>
      </c>
      <c r="Q2239" s="188">
        <v>6.79876877669843E-2</v>
      </c>
      <c r="R2239" s="188">
        <v>0.32858236790665801</v>
      </c>
      <c r="S2239" s="188">
        <v>0.18251614508696901</v>
      </c>
      <c r="T2239" s="188"/>
      <c r="U2239" s="188"/>
    </row>
    <row r="2240" spans="13:21" ht="15.75" x14ac:dyDescent="0.25">
      <c r="M2240" s="190">
        <v>41607</v>
      </c>
      <c r="N2240" s="188">
        <v>0.16692368714761699</v>
      </c>
      <c r="O2240" s="188">
        <v>-0.274233429106508</v>
      </c>
      <c r="P2240" s="188">
        <v>-0.48094991641313201</v>
      </c>
      <c r="Q2240" s="188">
        <v>9.9108805306569001E-2</v>
      </c>
      <c r="R2240" s="188">
        <v>0.33453342706609501</v>
      </c>
      <c r="S2240" s="188">
        <v>0.18251614508696901</v>
      </c>
      <c r="T2240" s="188"/>
      <c r="U2240" s="188"/>
    </row>
    <row r="2241" spans="13:21" ht="15.75" x14ac:dyDescent="0.25">
      <c r="M2241" s="190">
        <v>41610</v>
      </c>
      <c r="N2241" s="188">
        <v>0.17897065827384401</v>
      </c>
      <c r="O2241" s="188">
        <v>-0.22193147166067301</v>
      </c>
      <c r="P2241" s="188">
        <v>-0.40443094309604199</v>
      </c>
      <c r="Q2241" s="188">
        <v>0.109610237147152</v>
      </c>
      <c r="R2241" s="188">
        <v>0.341275421343265</v>
      </c>
      <c r="S2241" s="188">
        <v>0.18251614508696901</v>
      </c>
      <c r="T2241" s="188"/>
      <c r="U2241" s="188"/>
    </row>
    <row r="2242" spans="13:21" ht="15.75" x14ac:dyDescent="0.25">
      <c r="M2242" s="190">
        <v>41611</v>
      </c>
      <c r="N2242" s="188">
        <v>0.163168644931137</v>
      </c>
      <c r="O2242" s="188">
        <v>-0.188886007197239</v>
      </c>
      <c r="P2242" s="188">
        <v>-0.329258137763843</v>
      </c>
      <c r="Q2242" s="188">
        <v>9.1825000596214595E-2</v>
      </c>
      <c r="R2242" s="188">
        <v>0.34459948901721699</v>
      </c>
      <c r="S2242" s="188">
        <v>0.18251614508696901</v>
      </c>
      <c r="T2242" s="188"/>
      <c r="U2242" s="188"/>
    </row>
    <row r="2243" spans="13:21" ht="15.75" x14ac:dyDescent="0.25">
      <c r="M2243" s="190">
        <v>41612</v>
      </c>
      <c r="N2243" s="188">
        <v>0.118609252075141</v>
      </c>
      <c r="O2243" s="188">
        <v>-0.19051631672235</v>
      </c>
      <c r="P2243" s="188">
        <v>-0.26982053690820701</v>
      </c>
      <c r="Q2243" s="188">
        <v>3.08475527559182E-2</v>
      </c>
      <c r="R2243" s="188">
        <v>0.34247361357899597</v>
      </c>
      <c r="S2243" s="188">
        <v>0.18251614508696901</v>
      </c>
      <c r="T2243" s="188"/>
      <c r="U2243" s="188"/>
    </row>
    <row r="2244" spans="13:21" ht="15.75" x14ac:dyDescent="0.25">
      <c r="M2244" s="190">
        <v>41613</v>
      </c>
      <c r="N2244" s="188">
        <v>7.1561996915325998E-2</v>
      </c>
      <c r="O2244" s="188">
        <v>-0.19870380942718199</v>
      </c>
      <c r="P2244" s="188">
        <v>-0.22328927448824701</v>
      </c>
      <c r="Q2244" s="188">
        <v>-2.5491568022084899E-2</v>
      </c>
      <c r="R2244" s="188">
        <v>0.33957661411338003</v>
      </c>
      <c r="S2244" s="188">
        <v>0.18251614508696901</v>
      </c>
      <c r="T2244" s="188"/>
      <c r="U2244" s="188"/>
    </row>
    <row r="2245" spans="13:21" ht="15.75" x14ac:dyDescent="0.25">
      <c r="M2245" s="190">
        <v>41614</v>
      </c>
      <c r="N2245" s="188">
        <v>4.0099232224739802E-2</v>
      </c>
      <c r="O2245" s="188">
        <v>-0.20330238439525</v>
      </c>
      <c r="P2245" s="188">
        <v>-0.19640074592550699</v>
      </c>
      <c r="Q2245" s="188">
        <v>-5.4526240972896101E-2</v>
      </c>
      <c r="R2245" s="188">
        <v>0.33787485172570902</v>
      </c>
      <c r="S2245" s="188">
        <v>0.18251614508696901</v>
      </c>
      <c r="T2245" s="188"/>
      <c r="U2245" s="188"/>
    </row>
    <row r="2246" spans="13:21" ht="15.75" x14ac:dyDescent="0.25">
      <c r="M2246" s="190">
        <v>41617</v>
      </c>
      <c r="N2246" s="188">
        <v>2.3420398955076999E-2</v>
      </c>
      <c r="O2246" s="188">
        <v>-0.19998608387157499</v>
      </c>
      <c r="P2246" s="188">
        <v>-0.17432610411562299</v>
      </c>
      <c r="Q2246" s="188">
        <v>-6.9479651274223703E-2</v>
      </c>
      <c r="R2246" s="188">
        <v>0.33759686399736299</v>
      </c>
      <c r="S2246" s="188">
        <v>0.18251614508696901</v>
      </c>
      <c r="T2246" s="188"/>
      <c r="U2246" s="188"/>
    </row>
    <row r="2247" spans="13:21" ht="15.75" x14ac:dyDescent="0.25">
      <c r="M2247" s="190">
        <v>41618</v>
      </c>
      <c r="N2247" s="188">
        <v>3.9216432127117101E-3</v>
      </c>
      <c r="O2247" s="188">
        <v>-0.19813824326490001</v>
      </c>
      <c r="P2247" s="188">
        <v>-0.160024389873304</v>
      </c>
      <c r="Q2247" s="188">
        <v>-7.4104393748441702E-2</v>
      </c>
      <c r="R2247" s="188">
        <v>0.33724170434100398</v>
      </c>
      <c r="S2247" s="188">
        <v>0.18251614508696901</v>
      </c>
      <c r="T2247" s="188"/>
      <c r="U2247" s="188"/>
    </row>
    <row r="2248" spans="13:21" ht="15.75" x14ac:dyDescent="0.25">
      <c r="M2248" s="190">
        <v>41619</v>
      </c>
      <c r="N2248" s="188">
        <v>1.0725440432740201E-2</v>
      </c>
      <c r="O2248" s="188">
        <v>-0.169098137897642</v>
      </c>
      <c r="P2248" s="188">
        <v>-0.133908539404933</v>
      </c>
      <c r="Q2248" s="188">
        <v>-4.3978778190403502E-2</v>
      </c>
      <c r="R2248" s="188">
        <v>0.34134318918543799</v>
      </c>
      <c r="S2248" s="188">
        <v>0.18251614508696901</v>
      </c>
      <c r="T2248" s="188"/>
      <c r="U2248" s="188"/>
    </row>
    <row r="2249" spans="13:21" ht="15.75" x14ac:dyDescent="0.25">
      <c r="M2249" s="190">
        <v>41620</v>
      </c>
      <c r="N2249" s="188">
        <v>1.3340470325584801E-3</v>
      </c>
      <c r="O2249" s="188">
        <v>-0.15103951808441299</v>
      </c>
      <c r="P2249" s="188">
        <v>-8.4717080553872504E-2</v>
      </c>
      <c r="Q2249" s="188">
        <v>-6.5570641567501406E-2</v>
      </c>
      <c r="R2249" s="188">
        <v>0.34295851442727299</v>
      </c>
      <c r="S2249" s="188">
        <v>0.18251614508696901</v>
      </c>
      <c r="T2249" s="188"/>
      <c r="U2249" s="188"/>
    </row>
    <row r="2250" spans="13:21" ht="15.75" x14ac:dyDescent="0.25">
      <c r="M2250" s="190">
        <v>41621</v>
      </c>
      <c r="N2250" s="188">
        <v>-4.84484648602862E-3</v>
      </c>
      <c r="O2250" s="188">
        <v>-0.143547455604947</v>
      </c>
      <c r="P2250" s="188">
        <v>-5.9775322047477798E-2</v>
      </c>
      <c r="Q2250" s="188">
        <v>-7.8230677439168797E-2</v>
      </c>
      <c r="R2250" s="188">
        <v>0.34356403127191998</v>
      </c>
      <c r="S2250" s="188">
        <v>0.18251614508696901</v>
      </c>
      <c r="T2250" s="188"/>
      <c r="U2250" s="188"/>
    </row>
    <row r="2251" spans="13:21" ht="15.75" x14ac:dyDescent="0.25">
      <c r="M2251" s="190">
        <v>41624</v>
      </c>
      <c r="N2251" s="188">
        <v>-4.2734595175385102E-2</v>
      </c>
      <c r="O2251" s="188">
        <v>-0.18212956598424401</v>
      </c>
      <c r="P2251" s="188">
        <v>-0.105011791489781</v>
      </c>
      <c r="Q2251" s="188">
        <v>-8.2559199546917997E-2</v>
      </c>
      <c r="R2251" s="188">
        <v>0.33795034648751598</v>
      </c>
      <c r="S2251" s="188">
        <v>0.18251614508696901</v>
      </c>
      <c r="T2251" s="188"/>
      <c r="U2251" s="188"/>
    </row>
    <row r="2252" spans="13:21" ht="15.75" x14ac:dyDescent="0.25">
      <c r="M2252" s="190">
        <v>41625</v>
      </c>
      <c r="N2252" s="188">
        <v>-5.7007000548874399E-2</v>
      </c>
      <c r="O2252" s="188">
        <v>-0.18132646151276899</v>
      </c>
      <c r="P2252" s="188">
        <v>-7.4301254437322606E-2</v>
      </c>
      <c r="Q2252" s="188">
        <v>-0.107598597892825</v>
      </c>
      <c r="R2252" s="188">
        <v>0.33760301612938598</v>
      </c>
      <c r="S2252" s="188">
        <v>0.18251614508696901</v>
      </c>
      <c r="T2252" s="188"/>
      <c r="U2252" s="188"/>
    </row>
    <row r="2253" spans="13:21" ht="15.75" x14ac:dyDescent="0.25">
      <c r="M2253" s="190">
        <v>41626</v>
      </c>
      <c r="N2253" s="188">
        <v>-7.9664882869438097E-2</v>
      </c>
      <c r="O2253" s="188">
        <v>-0.20322680216008401</v>
      </c>
      <c r="P2253" s="188">
        <v>-9.2090787951253597E-2</v>
      </c>
      <c r="Q2253" s="188">
        <v>-0.112230886312608</v>
      </c>
      <c r="R2253" s="188">
        <v>0.334619723091859</v>
      </c>
      <c r="S2253" s="188">
        <v>0.18251614508696901</v>
      </c>
      <c r="T2253" s="188"/>
      <c r="U2253" s="188"/>
    </row>
    <row r="2254" spans="13:21" ht="15.75" x14ac:dyDescent="0.25">
      <c r="M2254" s="190">
        <v>41627</v>
      </c>
      <c r="N2254" s="188">
        <v>-9.7658414472184499E-2</v>
      </c>
      <c r="O2254" s="188">
        <v>-0.23111164555373301</v>
      </c>
      <c r="P2254" s="188">
        <v>-0.13183515212241001</v>
      </c>
      <c r="Q2254" s="188">
        <v>-0.10412932371880899</v>
      </c>
      <c r="R2254" s="188">
        <v>0.33116692776045498</v>
      </c>
      <c r="S2254" s="188">
        <v>0.18251614508696901</v>
      </c>
      <c r="T2254" s="188"/>
      <c r="U2254" s="188"/>
    </row>
    <row r="2255" spans="13:21" ht="15.75" x14ac:dyDescent="0.25">
      <c r="M2255" s="190">
        <v>41628</v>
      </c>
      <c r="N2255" s="188">
        <v>-0.106373883357866</v>
      </c>
      <c r="O2255" s="188">
        <v>-0.24279587125834401</v>
      </c>
      <c r="P2255" s="188">
        <v>-0.15919605613643301</v>
      </c>
      <c r="Q2255" s="188">
        <v>-8.4349790180385797E-2</v>
      </c>
      <c r="R2255" s="188">
        <v>0.32992065035475399</v>
      </c>
      <c r="S2255" s="188">
        <v>0.18251614508696901</v>
      </c>
      <c r="T2255" s="188"/>
      <c r="U2255" s="188"/>
    </row>
    <row r="2256" spans="13:21" ht="15.75" x14ac:dyDescent="0.25">
      <c r="M2256" s="190">
        <v>41631</v>
      </c>
      <c r="N2256" s="188">
        <v>-0.12686673150305</v>
      </c>
      <c r="O2256" s="188">
        <v>-0.26073745986021601</v>
      </c>
      <c r="P2256" s="188">
        <v>-0.17868843853835001</v>
      </c>
      <c r="Q2256" s="188">
        <v>-8.1357748531885904E-2</v>
      </c>
      <c r="R2256" s="188">
        <v>0.32747385385773697</v>
      </c>
      <c r="S2256" s="188">
        <v>0.18251614508696901</v>
      </c>
      <c r="T2256" s="188"/>
      <c r="U2256" s="188"/>
    </row>
    <row r="2257" spans="13:21" ht="15.75" x14ac:dyDescent="0.25">
      <c r="M2257" s="190">
        <v>41638</v>
      </c>
      <c r="N2257" s="188">
        <v>-0.133025834124916</v>
      </c>
      <c r="O2257" s="188">
        <v>-0.27048456607619098</v>
      </c>
      <c r="P2257" s="188">
        <v>-0.19814699563824101</v>
      </c>
      <c r="Q2257" s="188">
        <v>-6.8960541251174901E-2</v>
      </c>
      <c r="R2257" s="188">
        <v>0.32645087816503299</v>
      </c>
      <c r="S2257" s="188">
        <v>0.18251614508696901</v>
      </c>
      <c r="T2257" s="188"/>
      <c r="U2257" s="188"/>
    </row>
    <row r="2258" spans="13:21" ht="15.75" x14ac:dyDescent="0.25">
      <c r="M2258" s="190">
        <v>41639</v>
      </c>
      <c r="N2258" s="188">
        <v>-0.136132993056545</v>
      </c>
      <c r="O2258" s="188">
        <v>-0.27395465349999698</v>
      </c>
      <c r="P2258" s="188">
        <v>-0.21213233717780799</v>
      </c>
      <c r="Q2258" s="188">
        <v>-5.1895621157483598E-2</v>
      </c>
      <c r="R2258" s="188">
        <v>0.32629509194520401</v>
      </c>
      <c r="S2258" s="188">
        <v>0.18251614508696901</v>
      </c>
      <c r="T2258" s="188"/>
      <c r="U2258" s="188"/>
    </row>
    <row r="2259" spans="13:21" ht="15.75" x14ac:dyDescent="0.25">
      <c r="M2259" s="190">
        <v>41641</v>
      </c>
      <c r="N2259" s="188">
        <v>-0.12769463685590801</v>
      </c>
      <c r="O2259" s="188">
        <v>-0.25759087872613401</v>
      </c>
      <c r="P2259" s="188">
        <v>-0.18739668191721701</v>
      </c>
      <c r="Q2259" s="188">
        <v>-5.0320959996541098E-2</v>
      </c>
      <c r="R2259" s="188">
        <v>0.32857164175450299</v>
      </c>
      <c r="S2259" s="188">
        <v>0.18251614508696901</v>
      </c>
      <c r="T2259" s="188"/>
      <c r="U2259" s="188"/>
    </row>
    <row r="2260" spans="13:21" ht="15.75" x14ac:dyDescent="0.25">
      <c r="M2260" s="190">
        <v>41642</v>
      </c>
      <c r="N2260" s="188">
        <v>-0.12854369724987</v>
      </c>
      <c r="O2260" s="188">
        <v>-0.24890833382181601</v>
      </c>
      <c r="P2260" s="188">
        <v>-0.16196636917155199</v>
      </c>
      <c r="Q2260" s="188">
        <v>-6.4284479109063805E-2</v>
      </c>
      <c r="R2260" s="188">
        <v>0.32943127667252198</v>
      </c>
      <c r="S2260" s="188">
        <v>0.18251614508696901</v>
      </c>
      <c r="T2260" s="188"/>
      <c r="U2260" s="188"/>
    </row>
    <row r="2261" spans="13:21" ht="15.75" x14ac:dyDescent="0.25">
      <c r="M2261" s="190">
        <v>41645</v>
      </c>
      <c r="N2261" s="188">
        <v>-0.121941536849681</v>
      </c>
      <c r="O2261" s="188">
        <v>-0.23461504226360799</v>
      </c>
      <c r="P2261" s="188">
        <v>-0.12278239866927999</v>
      </c>
      <c r="Q2261" s="188">
        <v>-8.77191192510898E-2</v>
      </c>
      <c r="R2261" s="188">
        <v>0.33106343628235102</v>
      </c>
      <c r="S2261" s="188">
        <v>0.18251614508696901</v>
      </c>
      <c r="T2261" s="188"/>
      <c r="U2261" s="188"/>
    </row>
    <row r="2262" spans="13:21" ht="15.75" x14ac:dyDescent="0.25">
      <c r="M2262" s="190">
        <v>41646</v>
      </c>
      <c r="N2262" s="188">
        <v>-0.13457376811032001</v>
      </c>
      <c r="O2262" s="188">
        <v>-0.24106872472407301</v>
      </c>
      <c r="P2262" s="188">
        <v>-0.109675736417786</v>
      </c>
      <c r="Q2262" s="188">
        <v>-0.112839085821638</v>
      </c>
      <c r="R2262" s="188">
        <v>0.32967827625762902</v>
      </c>
      <c r="S2262" s="188">
        <v>0.18251614508696901</v>
      </c>
      <c r="T2262" s="188"/>
      <c r="U2262" s="188"/>
    </row>
    <row r="2263" spans="13:21" ht="15.75" x14ac:dyDescent="0.25">
      <c r="M2263" s="190">
        <v>41647</v>
      </c>
      <c r="N2263" s="188">
        <v>-0.15529137741046101</v>
      </c>
      <c r="O2263" s="188">
        <v>-0.25934109949992601</v>
      </c>
      <c r="P2263" s="188">
        <v>-0.14401466292228099</v>
      </c>
      <c r="Q2263" s="188">
        <v>-9.5070328690214798E-2</v>
      </c>
      <c r="R2263" s="188">
        <v>0.32720362549870402</v>
      </c>
      <c r="S2263" s="188">
        <v>0.18251614508696901</v>
      </c>
      <c r="T2263" s="188"/>
      <c r="U2263" s="188"/>
    </row>
    <row r="2264" spans="13:21" ht="15.75" x14ac:dyDescent="0.25">
      <c r="M2264" s="190">
        <v>41648</v>
      </c>
      <c r="N2264" s="188">
        <v>-0.163908920409637</v>
      </c>
      <c r="O2264" s="188">
        <v>-0.28722943750155999</v>
      </c>
      <c r="P2264" s="188">
        <v>-0.183935073696603</v>
      </c>
      <c r="Q2264" s="188">
        <v>-0.101892524692815</v>
      </c>
      <c r="R2264" s="188">
        <v>0.32349573556914502</v>
      </c>
      <c r="S2264" s="188">
        <v>0.18251614508696901</v>
      </c>
      <c r="T2264" s="188"/>
      <c r="U2264" s="188"/>
    </row>
    <row r="2265" spans="13:21" ht="15.75" x14ac:dyDescent="0.25">
      <c r="M2265" s="190">
        <v>41649</v>
      </c>
      <c r="N2265" s="188">
        <v>-0.164927677974711</v>
      </c>
      <c r="O2265" s="188">
        <v>-0.318848690487122</v>
      </c>
      <c r="P2265" s="188">
        <v>-0.24841857820080199</v>
      </c>
      <c r="Q2265" s="188">
        <v>-8.6519956503598297E-2</v>
      </c>
      <c r="R2265" s="188">
        <v>0.31985463523295199</v>
      </c>
      <c r="S2265" s="188">
        <v>0.18251614508696901</v>
      </c>
      <c r="T2265" s="188"/>
      <c r="U2265" s="188"/>
    </row>
    <row r="2266" spans="13:21" ht="15.75" x14ac:dyDescent="0.25">
      <c r="M2266" s="190">
        <v>41652</v>
      </c>
      <c r="N2266" s="188">
        <v>-0.17260693751843401</v>
      </c>
      <c r="O2266" s="188">
        <v>-0.36399912062571899</v>
      </c>
      <c r="P2266" s="188">
        <v>-0.34269372942194398</v>
      </c>
      <c r="Q2266" s="188">
        <v>-5.5336531144854102E-2</v>
      </c>
      <c r="R2266" s="188">
        <v>0.31469149220426301</v>
      </c>
      <c r="S2266" s="188">
        <v>0.18251614508696901</v>
      </c>
      <c r="T2266" s="188"/>
      <c r="U2266" s="188"/>
    </row>
    <row r="2267" spans="13:21" ht="15.75" x14ac:dyDescent="0.25">
      <c r="M2267" s="190">
        <v>41653</v>
      </c>
      <c r="N2267" s="188">
        <v>-0.15977238372958599</v>
      </c>
      <c r="O2267" s="188">
        <v>-0.37045469301406703</v>
      </c>
      <c r="P2267" s="188">
        <v>-0.38495938932079798</v>
      </c>
      <c r="Q2267" s="188">
        <v>-1.7761229385214499E-2</v>
      </c>
      <c r="R2267" s="188">
        <v>0.31476670353064801</v>
      </c>
      <c r="S2267" s="188">
        <v>0.18251614508696901</v>
      </c>
      <c r="T2267" s="188"/>
      <c r="U2267" s="188"/>
    </row>
    <row r="2268" spans="13:21" ht="15.75" x14ac:dyDescent="0.25">
      <c r="M2268" s="190">
        <v>41654</v>
      </c>
      <c r="N2268" s="188">
        <v>-0.123281192039363</v>
      </c>
      <c r="O2268" s="188">
        <v>-0.35620587060237902</v>
      </c>
      <c r="P2268" s="188">
        <v>-0.40058196828591902</v>
      </c>
      <c r="Q2268" s="188">
        <v>1.5181271911213301E-2</v>
      </c>
      <c r="R2268" s="188">
        <v>0.31779809496662198</v>
      </c>
      <c r="S2268" s="188">
        <v>0.18251614508696901</v>
      </c>
      <c r="T2268" s="188"/>
      <c r="U2268" s="188"/>
    </row>
    <row r="2269" spans="13:21" ht="15.75" x14ac:dyDescent="0.25">
      <c r="M2269" s="190">
        <v>41655</v>
      </c>
      <c r="N2269" s="188">
        <v>-0.108875170351086</v>
      </c>
      <c r="O2269" s="188">
        <v>-0.34755037311282999</v>
      </c>
      <c r="P2269" s="188">
        <v>-0.39987728918768201</v>
      </c>
      <c r="Q2269" s="188">
        <v>2.73775173304181E-2</v>
      </c>
      <c r="R2269" s="188">
        <v>0.319399863195446</v>
      </c>
      <c r="S2269" s="188">
        <v>0.18251614508696901</v>
      </c>
      <c r="T2269" s="188"/>
      <c r="U2269" s="188"/>
    </row>
    <row r="2270" spans="13:21" ht="15.75" x14ac:dyDescent="0.25">
      <c r="M2270" s="190">
        <v>41656</v>
      </c>
      <c r="N2270" s="188">
        <v>-0.108869258480706</v>
      </c>
      <c r="O2270" s="188">
        <v>-0.34529907403965399</v>
      </c>
      <c r="P2270" s="188">
        <v>-0.390908082569635</v>
      </c>
      <c r="Q2270" s="188">
        <v>2.1327086011961299E-2</v>
      </c>
      <c r="R2270" s="188">
        <v>0.31963040176472002</v>
      </c>
      <c r="S2270" s="188">
        <v>0.18251614508696901</v>
      </c>
      <c r="T2270" s="188"/>
      <c r="U2270" s="188"/>
    </row>
    <row r="2271" spans="13:21" ht="15.75" x14ac:dyDescent="0.25">
      <c r="M2271" s="190">
        <v>41659</v>
      </c>
      <c r="N2271" s="188">
        <v>-8.9574823129317097E-2</v>
      </c>
      <c r="O2271" s="188">
        <v>-0.33425096064429399</v>
      </c>
      <c r="P2271" s="188">
        <v>-0.392502205963075</v>
      </c>
      <c r="Q2271" s="188">
        <v>4.1596688414026403E-2</v>
      </c>
      <c r="R2271" s="188">
        <v>0.321813666065763</v>
      </c>
      <c r="S2271" s="188">
        <v>0.18251614508696901</v>
      </c>
      <c r="T2271" s="188"/>
      <c r="U2271" s="188"/>
    </row>
    <row r="2272" spans="13:21" ht="15.75" x14ac:dyDescent="0.25">
      <c r="M2272" s="190">
        <v>41660</v>
      </c>
      <c r="N2272" s="188">
        <v>-8.2539289567875401E-2</v>
      </c>
      <c r="O2272" s="188">
        <v>-0.33185611652568098</v>
      </c>
      <c r="P2272" s="188">
        <v>-0.40452308939626802</v>
      </c>
      <c r="Q2272" s="188">
        <v>6.2521487677299203E-2</v>
      </c>
      <c r="R2272" s="188">
        <v>0.32263027600171001</v>
      </c>
      <c r="S2272" s="188">
        <v>0.18251614508696901</v>
      </c>
      <c r="T2272" s="188"/>
      <c r="U2272" s="188"/>
    </row>
    <row r="2273" spans="13:21" ht="15.75" x14ac:dyDescent="0.25">
      <c r="M2273" s="190">
        <v>41661</v>
      </c>
      <c r="N2273" s="188">
        <v>-9.6117795594687999E-2</v>
      </c>
      <c r="O2273" s="188">
        <v>-0.34726396696474598</v>
      </c>
      <c r="P2273" s="188">
        <v>-0.42384271785432498</v>
      </c>
      <c r="Q2273" s="188">
        <v>6.7629075400128802E-2</v>
      </c>
      <c r="R2273" s="188">
        <v>0.320706218205216</v>
      </c>
      <c r="S2273" s="188">
        <v>0.18251614508696901</v>
      </c>
      <c r="T2273" s="188"/>
      <c r="U2273" s="188"/>
    </row>
    <row r="2274" spans="13:21" ht="15.75" x14ac:dyDescent="0.25">
      <c r="M2274" s="190">
        <v>41662</v>
      </c>
      <c r="N2274" s="188">
        <v>-6.6379154737027907E-2</v>
      </c>
      <c r="O2274" s="188">
        <v>-0.292659838423312</v>
      </c>
      <c r="P2274" s="188">
        <v>-0.33847722099955002</v>
      </c>
      <c r="Q2274" s="188">
        <v>6.5424546173123502E-2</v>
      </c>
      <c r="R2274" s="188">
        <v>0.32816683924788997</v>
      </c>
      <c r="S2274" s="188">
        <v>0.18251614508696901</v>
      </c>
      <c r="T2274" s="188"/>
      <c r="U2274" s="188"/>
    </row>
    <row r="2275" spans="13:21" ht="15.75" x14ac:dyDescent="0.25">
      <c r="M2275" s="190">
        <v>41663</v>
      </c>
      <c r="N2275" s="188">
        <v>3.33913624157053E-3</v>
      </c>
      <c r="O2275" s="188">
        <v>-0.18684978662837501</v>
      </c>
      <c r="P2275" s="188">
        <v>-0.17987448135620299</v>
      </c>
      <c r="Q2275" s="188">
        <v>5.3998228174328297E-2</v>
      </c>
      <c r="R2275" s="188">
        <v>0.34254011830854098</v>
      </c>
      <c r="S2275" s="188">
        <v>0.18251614508696901</v>
      </c>
      <c r="T2275" s="188"/>
      <c r="U2275" s="188"/>
    </row>
    <row r="2276" spans="13:21" ht="15.75" x14ac:dyDescent="0.25">
      <c r="M2276" s="190">
        <v>41666</v>
      </c>
      <c r="N2276" s="188">
        <v>5.3920165552831897E-2</v>
      </c>
      <c r="O2276" s="188">
        <v>-0.102782045827048</v>
      </c>
      <c r="P2276" s="188">
        <v>-7.0092726878843506E-2</v>
      </c>
      <c r="Q2276" s="188">
        <v>7.6400785049223E-2</v>
      </c>
      <c r="R2276" s="188">
        <v>0.35442487107760301</v>
      </c>
      <c r="S2276" s="188">
        <v>0.18251614508696901</v>
      </c>
      <c r="T2276" s="188"/>
      <c r="U2276" s="188"/>
    </row>
    <row r="2277" spans="13:21" ht="15.75" x14ac:dyDescent="0.25">
      <c r="M2277" s="190">
        <v>41667</v>
      </c>
      <c r="N2277" s="188">
        <v>9.5730070924162705E-2</v>
      </c>
      <c r="O2277" s="188">
        <v>-4.10506664896612E-2</v>
      </c>
      <c r="P2277" s="188">
        <v>-4.3039646299671802E-2</v>
      </c>
      <c r="Q2277" s="188">
        <v>0.160626728005202</v>
      </c>
      <c r="R2277" s="188">
        <v>0.36399297350042298</v>
      </c>
      <c r="S2277" s="188">
        <v>0.18251614508696901</v>
      </c>
      <c r="T2277" s="188"/>
      <c r="U2277" s="188"/>
    </row>
    <row r="2278" spans="13:21" ht="15.75" x14ac:dyDescent="0.25">
      <c r="M2278" s="190">
        <v>41668</v>
      </c>
      <c r="N2278" s="188">
        <v>0.173063927907468</v>
      </c>
      <c r="O2278" s="188">
        <v>7.5386362164932399E-2</v>
      </c>
      <c r="P2278" s="188">
        <v>3.8015474838341799E-2</v>
      </c>
      <c r="Q2278" s="188">
        <v>0.27467329262720303</v>
      </c>
      <c r="R2278" s="188">
        <v>0.38131336849928199</v>
      </c>
      <c r="S2278" s="188">
        <v>0.18251614508696901</v>
      </c>
      <c r="T2278" s="188"/>
      <c r="U2278" s="188"/>
    </row>
    <row r="2279" spans="13:21" ht="15.75" x14ac:dyDescent="0.25">
      <c r="M2279" s="190">
        <v>41669</v>
      </c>
      <c r="N2279" s="188">
        <v>0.30393841235475</v>
      </c>
      <c r="O2279" s="188">
        <v>0.27954918848780902</v>
      </c>
      <c r="P2279" s="188">
        <v>0.13966890675556901</v>
      </c>
      <c r="Q2279" s="188">
        <v>0.53621640776497304</v>
      </c>
      <c r="R2279" s="188">
        <v>0.41241272368299797</v>
      </c>
      <c r="S2279" s="188">
        <v>0.18251614508696901</v>
      </c>
      <c r="T2279" s="188"/>
      <c r="U2279" s="188"/>
    </row>
    <row r="2280" spans="13:21" ht="15.75" x14ac:dyDescent="0.25">
      <c r="M2280" s="190">
        <v>41670</v>
      </c>
      <c r="N2280" s="188">
        <v>0.36068728361517</v>
      </c>
      <c r="O2280" s="188">
        <v>0.37038188908721198</v>
      </c>
      <c r="P2280" s="188">
        <v>0.16168765179420799</v>
      </c>
      <c r="Q2280" s="188">
        <v>0.68813012764144399</v>
      </c>
      <c r="R2280" s="188">
        <v>0.42673296770175501</v>
      </c>
      <c r="S2280" s="188">
        <v>0.18251614508696901</v>
      </c>
      <c r="T2280" s="188"/>
      <c r="U2280" s="188"/>
    </row>
    <row r="2281" spans="13:21" ht="15.75" x14ac:dyDescent="0.25">
      <c r="M2281" s="190">
        <v>41673</v>
      </c>
      <c r="N2281" s="188">
        <v>0.35825805323315701</v>
      </c>
      <c r="O2281" s="188">
        <v>0.38656426692592399</v>
      </c>
      <c r="P2281" s="188">
        <v>0.15976991886596401</v>
      </c>
      <c r="Q2281" s="188">
        <v>0.73480562987846298</v>
      </c>
      <c r="R2281" s="188">
        <v>0.429339045539748</v>
      </c>
      <c r="S2281" s="188">
        <v>0.18251614508696901</v>
      </c>
      <c r="T2281" s="188"/>
      <c r="U2281" s="188"/>
    </row>
    <row r="2282" spans="13:21" ht="15.75" x14ac:dyDescent="0.25">
      <c r="M2282" s="190">
        <v>41674</v>
      </c>
      <c r="N2282" s="188">
        <v>0.32944585299071399</v>
      </c>
      <c r="O2282" s="188">
        <v>0.35747216268798099</v>
      </c>
      <c r="P2282" s="188">
        <v>0.100963273583936</v>
      </c>
      <c r="Q2282" s="188">
        <v>0.77029827211440005</v>
      </c>
      <c r="R2282" s="188">
        <v>0.425721579894278</v>
      </c>
      <c r="S2282" s="188">
        <v>0.18251614508696901</v>
      </c>
      <c r="T2282" s="188"/>
      <c r="U2282" s="188"/>
    </row>
    <row r="2283" spans="13:21" ht="15.75" x14ac:dyDescent="0.25">
      <c r="M2283" s="190">
        <v>41675</v>
      </c>
      <c r="N2283" s="188">
        <v>0.27875720541346399</v>
      </c>
      <c r="O2283" s="188">
        <v>0.28244879314412602</v>
      </c>
      <c r="P2283" s="188">
        <v>-1.35261275765484E-2</v>
      </c>
      <c r="Q2283" s="188">
        <v>0.79069973792638304</v>
      </c>
      <c r="R2283" s="188">
        <v>0.41593168398102598</v>
      </c>
      <c r="S2283" s="188">
        <v>0.18251614508696901</v>
      </c>
      <c r="T2283" s="188"/>
      <c r="U2283" s="188"/>
    </row>
    <row r="2284" spans="13:21" ht="15.75" x14ac:dyDescent="0.25">
      <c r="M2284" s="190">
        <v>41676</v>
      </c>
      <c r="N2284" s="188">
        <v>0.24355196964874001</v>
      </c>
      <c r="O2284" s="188">
        <v>0.21245930119593001</v>
      </c>
      <c r="P2284" s="188">
        <v>-0.13071159401305099</v>
      </c>
      <c r="Q2284" s="188">
        <v>0.812789062219898</v>
      </c>
      <c r="R2284" s="188">
        <v>0.40701072314262499</v>
      </c>
      <c r="S2284" s="188">
        <v>0.18251614508696901</v>
      </c>
      <c r="T2284" s="188"/>
      <c r="U2284" s="188"/>
    </row>
    <row r="2285" spans="13:21" ht="15.75" x14ac:dyDescent="0.25">
      <c r="M2285" s="190">
        <v>41677</v>
      </c>
      <c r="N2285" s="188">
        <v>0.246769590461248</v>
      </c>
      <c r="O2285" s="188">
        <v>0.19213179641417799</v>
      </c>
      <c r="P2285" s="188">
        <v>-0.18223681688372201</v>
      </c>
      <c r="Q2285" s="188">
        <v>0.83364206658196105</v>
      </c>
      <c r="R2285" s="188">
        <v>0.40488250698735001</v>
      </c>
      <c r="S2285" s="188">
        <v>0.18251614508696901</v>
      </c>
      <c r="T2285" s="188"/>
      <c r="U2285" s="188"/>
    </row>
    <row r="2286" spans="13:21" ht="15.75" x14ac:dyDescent="0.25">
      <c r="M2286" s="190">
        <v>41680</v>
      </c>
      <c r="N2286" s="188">
        <v>0.24964271085464601</v>
      </c>
      <c r="O2286" s="188">
        <v>0.183908029495366</v>
      </c>
      <c r="P2286" s="188">
        <v>-0.21727038039750299</v>
      </c>
      <c r="Q2286" s="188">
        <v>0.86501945455372997</v>
      </c>
      <c r="R2286" s="188">
        <v>0.40448134288536303</v>
      </c>
      <c r="S2286" s="188">
        <v>0.18251614508696901</v>
      </c>
      <c r="T2286" s="188"/>
      <c r="U2286" s="188"/>
    </row>
    <row r="2287" spans="13:21" ht="15.75" x14ac:dyDescent="0.25">
      <c r="M2287" s="190">
        <v>41681</v>
      </c>
      <c r="N2287" s="188">
        <v>0.25341917423115001</v>
      </c>
      <c r="O2287" s="188">
        <v>0.17203300171790201</v>
      </c>
      <c r="P2287" s="188">
        <v>-0.28533183413278801</v>
      </c>
      <c r="Q2287" s="188">
        <v>0.92928344515551997</v>
      </c>
      <c r="R2287" s="188">
        <v>0.403951493492608</v>
      </c>
      <c r="S2287" s="188">
        <v>0.18251614508696901</v>
      </c>
      <c r="T2287" s="188"/>
      <c r="U2287" s="188"/>
    </row>
    <row r="2288" spans="13:21" ht="15.75" x14ac:dyDescent="0.25">
      <c r="M2288" s="190">
        <v>41682</v>
      </c>
      <c r="N2288" s="188">
        <v>0.24087583603360599</v>
      </c>
      <c r="O2288" s="188">
        <v>0.13985240964472001</v>
      </c>
      <c r="P2288" s="188">
        <v>-0.37540110443983798</v>
      </c>
      <c r="Q2288" s="188">
        <v>0.98694302374270104</v>
      </c>
      <c r="R2288" s="188">
        <v>0.400515959852971</v>
      </c>
      <c r="S2288" s="188">
        <v>0.18251614508696901</v>
      </c>
      <c r="T2288" s="188"/>
      <c r="U2288" s="188"/>
    </row>
    <row r="2289" spans="13:21" ht="15.75" x14ac:dyDescent="0.25">
      <c r="M2289" s="190">
        <v>41683</v>
      </c>
      <c r="N2289" s="188">
        <v>0.25269124765391598</v>
      </c>
      <c r="O2289" s="188">
        <v>0.135754663842694</v>
      </c>
      <c r="P2289" s="188">
        <v>-0.42771272533850102</v>
      </c>
      <c r="Q2289" s="188">
        <v>1.0432670492585401</v>
      </c>
      <c r="R2289" s="188">
        <v>0.40103841751198299</v>
      </c>
      <c r="S2289" s="188">
        <v>0.18251614508696901</v>
      </c>
      <c r="T2289" s="188"/>
      <c r="U2289" s="188"/>
    </row>
    <row r="2290" spans="13:21" ht="15.75" x14ac:dyDescent="0.25">
      <c r="M2290" s="190">
        <v>41684</v>
      </c>
      <c r="N2290" s="188">
        <v>0.278093611284503</v>
      </c>
      <c r="O2290" s="188">
        <v>0.15888392234479401</v>
      </c>
      <c r="P2290" s="188">
        <v>-0.465847456655061</v>
      </c>
      <c r="Q2290" s="188">
        <v>1.13716711516841</v>
      </c>
      <c r="R2290" s="188">
        <v>0.405683806825967</v>
      </c>
      <c r="S2290" s="188">
        <v>0.18251614508696901</v>
      </c>
      <c r="T2290" s="188"/>
      <c r="U2290" s="188"/>
    </row>
    <row r="2291" spans="13:21" ht="15.75" x14ac:dyDescent="0.25">
      <c r="M2291" s="190">
        <v>41687</v>
      </c>
      <c r="N2291" s="188">
        <v>0.274452643221401</v>
      </c>
      <c r="O2291" s="188">
        <v>8.9633419929435104E-2</v>
      </c>
      <c r="P2291" s="188">
        <v>-0.56630699182661004</v>
      </c>
      <c r="Q2291" s="188">
        <v>1.11353670335905</v>
      </c>
      <c r="R2291" s="188">
        <v>0.39691024908810202</v>
      </c>
      <c r="S2291" s="188">
        <v>0.18251614508696901</v>
      </c>
      <c r="T2291" s="188"/>
      <c r="U2291" s="188"/>
    </row>
    <row r="2292" spans="13:21" ht="15.75" x14ac:dyDescent="0.25">
      <c r="M2292" s="190">
        <v>41688</v>
      </c>
      <c r="N2292" s="188">
        <v>0.31227460651820699</v>
      </c>
      <c r="O2292" s="188">
        <v>9.1887665713620198E-2</v>
      </c>
      <c r="P2292" s="188">
        <v>-0.57576111455740497</v>
      </c>
      <c r="Q2292" s="188">
        <v>1.1091225595274901</v>
      </c>
      <c r="R2292" s="188">
        <v>0.398077551566902</v>
      </c>
      <c r="S2292" s="188">
        <v>0.18251614508696901</v>
      </c>
      <c r="T2292" s="188"/>
      <c r="U2292" s="188"/>
    </row>
    <row r="2293" spans="13:21" ht="15.75" x14ac:dyDescent="0.25">
      <c r="M2293" s="190">
        <v>41689</v>
      </c>
      <c r="N2293" s="188">
        <v>0.36241020624603898</v>
      </c>
      <c r="O2293" s="188">
        <v>0.12259608403614</v>
      </c>
      <c r="P2293" s="188">
        <v>-0.55193084115283098</v>
      </c>
      <c r="Q2293" s="188">
        <v>1.11894506081834</v>
      </c>
      <c r="R2293" s="188">
        <v>0.40317724185704201</v>
      </c>
      <c r="S2293" s="188">
        <v>0.18251614508696901</v>
      </c>
      <c r="T2293" s="188"/>
      <c r="U2293" s="188"/>
    </row>
    <row r="2294" spans="13:21" ht="15.75" x14ac:dyDescent="0.25">
      <c r="M2294" s="190">
        <v>41690</v>
      </c>
      <c r="N2294" s="188">
        <v>0.378431548068067</v>
      </c>
      <c r="O2294" s="188">
        <v>0.12680614741374399</v>
      </c>
      <c r="P2294" s="188">
        <v>-0.54164881740621496</v>
      </c>
      <c r="Q2294" s="188">
        <v>1.10637748501841</v>
      </c>
      <c r="R2294" s="188">
        <v>0.403976550648526</v>
      </c>
      <c r="S2294" s="188">
        <v>0.18251614508696901</v>
      </c>
      <c r="T2294" s="188"/>
      <c r="U2294" s="188"/>
    </row>
    <row r="2295" spans="13:21" ht="15.75" x14ac:dyDescent="0.25">
      <c r="M2295" s="190">
        <v>41691</v>
      </c>
      <c r="N2295" s="188">
        <v>0.35090804050735203</v>
      </c>
      <c r="O2295" s="188">
        <v>7.83021659756198E-2</v>
      </c>
      <c r="P2295" s="188">
        <v>-0.59748570085258401</v>
      </c>
      <c r="Q2295" s="188">
        <v>1.08813490717829</v>
      </c>
      <c r="R2295" s="188">
        <v>0.39729078296460402</v>
      </c>
      <c r="S2295" s="188">
        <v>0.18251614508696901</v>
      </c>
      <c r="T2295" s="188"/>
      <c r="U2295" s="188"/>
    </row>
    <row r="2296" spans="13:21" ht="15.75" x14ac:dyDescent="0.25">
      <c r="M2296" s="190">
        <v>41694</v>
      </c>
      <c r="N2296" s="188">
        <v>0.319710027205516</v>
      </c>
      <c r="O2296" s="188">
        <v>3.0240071288526099E-2</v>
      </c>
      <c r="P2296" s="188">
        <v>-0.63548275341940497</v>
      </c>
      <c r="Q2296" s="188">
        <v>1.0458195646344199</v>
      </c>
      <c r="R2296" s="188">
        <v>0.39018341929864397</v>
      </c>
      <c r="S2296" s="188">
        <v>0.18251614508696901</v>
      </c>
      <c r="T2296" s="188"/>
      <c r="U2296" s="188"/>
    </row>
    <row r="2297" spans="13:21" ht="15.75" x14ac:dyDescent="0.25">
      <c r="M2297" s="190">
        <v>41695</v>
      </c>
      <c r="N2297" s="188">
        <v>0.29096686461405602</v>
      </c>
      <c r="O2297" s="188">
        <v>2.02209589405207E-2</v>
      </c>
      <c r="P2297" s="188">
        <v>-0.59020231504737897</v>
      </c>
      <c r="Q2297" s="188">
        <v>0.97893355626700096</v>
      </c>
      <c r="R2297" s="188">
        <v>0.38749463382904098</v>
      </c>
      <c r="S2297" s="188">
        <v>0.18251614508696901</v>
      </c>
      <c r="T2297" s="188"/>
      <c r="U2297" s="188"/>
    </row>
    <row r="2298" spans="13:21" ht="15.75" x14ac:dyDescent="0.25">
      <c r="M2298" s="190">
        <v>41696</v>
      </c>
      <c r="N2298" s="188">
        <v>0.28823813082368599</v>
      </c>
      <c r="O2298" s="188">
        <v>3.9863028949873598E-2</v>
      </c>
      <c r="P2298" s="188">
        <v>-0.51775360799091696</v>
      </c>
      <c r="Q2298" s="188">
        <v>0.92631128529136397</v>
      </c>
      <c r="R2298" s="188">
        <v>0.38913102429523799</v>
      </c>
      <c r="S2298" s="188">
        <v>0.18251614508696901</v>
      </c>
      <c r="T2298" s="188"/>
      <c r="U2298" s="188"/>
    </row>
    <row r="2299" spans="13:21" ht="15.75" x14ac:dyDescent="0.25">
      <c r="M2299" s="190">
        <v>41697</v>
      </c>
      <c r="N2299" s="188">
        <v>0.28962827507939998</v>
      </c>
      <c r="O2299" s="188">
        <v>7.3295880962617604E-2</v>
      </c>
      <c r="P2299" s="188">
        <v>-0.42129445411095201</v>
      </c>
      <c r="Q2299" s="188">
        <v>0.87204364513746802</v>
      </c>
      <c r="R2299" s="188">
        <v>0.392561252683302</v>
      </c>
      <c r="S2299" s="188">
        <v>0.18251614508696901</v>
      </c>
      <c r="T2299" s="188"/>
      <c r="U2299" s="188"/>
    </row>
    <row r="2300" spans="13:21" ht="15.75" x14ac:dyDescent="0.25">
      <c r="M2300" s="190">
        <v>41698</v>
      </c>
      <c r="N2300" s="188">
        <v>0.27645554114228699</v>
      </c>
      <c r="O2300" s="188">
        <v>8.9318062448358507E-2</v>
      </c>
      <c r="P2300" s="188">
        <v>-0.35849437689291103</v>
      </c>
      <c r="Q2300" s="188">
        <v>0.83061115554589804</v>
      </c>
      <c r="R2300" s="188">
        <v>0.39363988009439999</v>
      </c>
      <c r="S2300" s="188">
        <v>0.18251614508696901</v>
      </c>
      <c r="T2300" s="188"/>
      <c r="U2300" s="188"/>
    </row>
    <row r="2301" spans="13:21" ht="15.75" x14ac:dyDescent="0.25">
      <c r="M2301" s="190">
        <v>41701</v>
      </c>
      <c r="N2301" s="188">
        <v>0.29024541097218998</v>
      </c>
      <c r="O2301" s="188">
        <v>0.17332284339878301</v>
      </c>
      <c r="P2301" s="188">
        <v>-0.168586595724601</v>
      </c>
      <c r="Q2301" s="188">
        <v>0.75883529122387405</v>
      </c>
      <c r="R2301" s="188">
        <v>0.40325725534047802</v>
      </c>
      <c r="S2301" s="188">
        <v>0.18251614508696901</v>
      </c>
      <c r="T2301" s="188"/>
      <c r="U2301" s="188"/>
    </row>
    <row r="2302" spans="13:21" ht="15.75" x14ac:dyDescent="0.25">
      <c r="M2302" s="190">
        <v>41702</v>
      </c>
      <c r="N2302" s="188">
        <v>0.22815853556481699</v>
      </c>
      <c r="O2302" s="188">
        <v>0.13500897929609801</v>
      </c>
      <c r="P2302" s="188">
        <v>-0.21282681547347301</v>
      </c>
      <c r="Q2302" s="188">
        <v>0.76702490295076897</v>
      </c>
      <c r="R2302" s="188">
        <v>0.39717970857783103</v>
      </c>
      <c r="S2302" s="188">
        <v>0.18251614508696901</v>
      </c>
      <c r="T2302" s="188"/>
      <c r="U2302" s="188"/>
    </row>
    <row r="2303" spans="13:21" ht="15.75" x14ac:dyDescent="0.25">
      <c r="M2303" s="190">
        <v>41703</v>
      </c>
      <c r="N2303" s="188">
        <v>0.181523081134775</v>
      </c>
      <c r="O2303" s="188">
        <v>0.10384893657069599</v>
      </c>
      <c r="P2303" s="188">
        <v>-0.23046697300910901</v>
      </c>
      <c r="Q2303" s="188">
        <v>0.74432535313202597</v>
      </c>
      <c r="R2303" s="188">
        <v>0.39191796332790102</v>
      </c>
      <c r="S2303" s="188">
        <v>0.18251614508696901</v>
      </c>
      <c r="T2303" s="188"/>
      <c r="U2303" s="188"/>
    </row>
    <row r="2304" spans="13:21" ht="15.75" x14ac:dyDescent="0.25">
      <c r="M2304" s="190">
        <v>41704</v>
      </c>
      <c r="N2304" s="188">
        <v>0.14758839127934001</v>
      </c>
      <c r="O2304" s="188">
        <v>8.1267018121702603E-2</v>
      </c>
      <c r="P2304" s="188">
        <v>-0.23037351189101801</v>
      </c>
      <c r="Q2304" s="188">
        <v>0.70911922053029097</v>
      </c>
      <c r="R2304" s="188">
        <v>0.387836792692273</v>
      </c>
      <c r="S2304" s="188">
        <v>0.18251614508696901</v>
      </c>
      <c r="T2304" s="188"/>
      <c r="U2304" s="188"/>
    </row>
    <row r="2305" spans="13:21" ht="15.75" x14ac:dyDescent="0.25">
      <c r="M2305" s="190">
        <v>41705</v>
      </c>
      <c r="N2305" s="188">
        <v>0.15448752411028799</v>
      </c>
      <c r="O2305" s="188">
        <v>0.11827765650488201</v>
      </c>
      <c r="P2305" s="188">
        <v>-0.11690457154605199</v>
      </c>
      <c r="Q2305" s="188">
        <v>0.63283682228716798</v>
      </c>
      <c r="R2305" s="188">
        <v>0.39144882471226</v>
      </c>
      <c r="S2305" s="188">
        <v>0.18251614508696901</v>
      </c>
      <c r="T2305" s="188"/>
      <c r="U2305" s="188"/>
    </row>
    <row r="2306" spans="13:21" ht="15.75" x14ac:dyDescent="0.25">
      <c r="M2306" s="190">
        <v>41708</v>
      </c>
      <c r="N2306" s="188">
        <v>0.17848252805428</v>
      </c>
      <c r="O2306" s="188">
        <v>0.17187113997919301</v>
      </c>
      <c r="P2306" s="188">
        <v>1.75736456528434E-2</v>
      </c>
      <c r="Q2306" s="188">
        <v>0.55676745446033005</v>
      </c>
      <c r="R2306" s="188">
        <v>0.397506149824016</v>
      </c>
      <c r="S2306" s="188">
        <v>0.18251614508696901</v>
      </c>
      <c r="T2306" s="188"/>
      <c r="U2306" s="188"/>
    </row>
    <row r="2307" spans="13:21" ht="15.75" x14ac:dyDescent="0.25">
      <c r="M2307" s="190">
        <v>41709</v>
      </c>
      <c r="N2307" s="188">
        <v>0.194977525808299</v>
      </c>
      <c r="O2307" s="188">
        <v>0.216698579792486</v>
      </c>
      <c r="P2307" s="188">
        <v>0.117837839081686</v>
      </c>
      <c r="Q2307" s="188">
        <v>0.51279415351160196</v>
      </c>
      <c r="R2307" s="188">
        <v>0.40274465077107302</v>
      </c>
      <c r="S2307" s="188">
        <v>0.18251614508696901</v>
      </c>
      <c r="T2307" s="188"/>
      <c r="U2307" s="188"/>
    </row>
    <row r="2308" spans="13:21" ht="15.75" x14ac:dyDescent="0.25">
      <c r="M2308" s="190">
        <v>41710</v>
      </c>
      <c r="N2308" s="188">
        <v>0.21207639759937599</v>
      </c>
      <c r="O2308" s="188">
        <v>0.26167393003196199</v>
      </c>
      <c r="P2308" s="188">
        <v>0.23401407586842801</v>
      </c>
      <c r="Q2308" s="188">
        <v>0.44539656772890102</v>
      </c>
      <c r="R2308" s="188">
        <v>0.40768204077730502</v>
      </c>
      <c r="S2308" s="188">
        <v>0.18251614508696901</v>
      </c>
      <c r="T2308" s="188"/>
      <c r="U2308" s="188"/>
    </row>
    <row r="2309" spans="13:21" ht="15.75" x14ac:dyDescent="0.25">
      <c r="M2309" s="190">
        <v>41711</v>
      </c>
      <c r="N2309" s="188">
        <v>0.22063034714489199</v>
      </c>
      <c r="O2309" s="188">
        <v>0.29661347076722899</v>
      </c>
      <c r="P2309" s="188">
        <v>0.32196791666358299</v>
      </c>
      <c r="Q2309" s="188">
        <v>0.39822402099963899</v>
      </c>
      <c r="R2309" s="188">
        <v>0.41143564198420102</v>
      </c>
      <c r="S2309" s="188">
        <v>0.18251614508696901</v>
      </c>
      <c r="T2309" s="188"/>
      <c r="U2309" s="188"/>
    </row>
    <row r="2310" spans="13:21" ht="15.75" x14ac:dyDescent="0.25">
      <c r="M2310" s="190">
        <v>41712</v>
      </c>
      <c r="N2310" s="188">
        <v>0.22772360399362099</v>
      </c>
      <c r="O2310" s="188">
        <v>0.30692244370496402</v>
      </c>
      <c r="P2310" s="188">
        <v>0.33115724029675703</v>
      </c>
      <c r="Q2310" s="188">
        <v>0.40611130639166299</v>
      </c>
      <c r="R2310" s="188">
        <v>0.41297133041080603</v>
      </c>
      <c r="S2310" s="188">
        <v>0.18251614508696901</v>
      </c>
      <c r="T2310" s="188"/>
      <c r="U2310" s="188"/>
    </row>
    <row r="2311" spans="13:21" ht="15.75" x14ac:dyDescent="0.25">
      <c r="M2311" s="190">
        <v>41715</v>
      </c>
      <c r="N2311" s="188">
        <v>0.20080939146717</v>
      </c>
      <c r="O2311" s="188">
        <v>0.24880857677374099</v>
      </c>
      <c r="P2311" s="188">
        <v>0.211047266050817</v>
      </c>
      <c r="Q2311" s="188">
        <v>0.45043123352049502</v>
      </c>
      <c r="R2311" s="188">
        <v>0.40580848664108798</v>
      </c>
      <c r="S2311" s="188">
        <v>0.18251614508696901</v>
      </c>
      <c r="T2311" s="188"/>
      <c r="U2311" s="188"/>
    </row>
    <row r="2312" spans="13:21" ht="15.75" x14ac:dyDescent="0.25">
      <c r="M2312" s="190">
        <v>41716</v>
      </c>
      <c r="N2312" s="188">
        <v>0.18356069913842599</v>
      </c>
      <c r="O2312" s="188">
        <v>0.22764545967533401</v>
      </c>
      <c r="P2312" s="188">
        <v>0.164422401752057</v>
      </c>
      <c r="Q2312" s="188">
        <v>0.47930970462384098</v>
      </c>
      <c r="R2312" s="188">
        <v>0.40330719875556797</v>
      </c>
      <c r="S2312" s="188">
        <v>0.18251614508696901</v>
      </c>
      <c r="T2312" s="188"/>
      <c r="U2312" s="188"/>
    </row>
    <row r="2313" spans="13:21" ht="15.75" x14ac:dyDescent="0.25">
      <c r="M2313" s="190">
        <v>41717</v>
      </c>
      <c r="N2313" s="188">
        <v>0.16555076677036901</v>
      </c>
      <c r="O2313" s="188">
        <v>0.19758196429934399</v>
      </c>
      <c r="P2313" s="188">
        <v>0.12542033220092999</v>
      </c>
      <c r="Q2313" s="188">
        <v>0.47706679053377898</v>
      </c>
      <c r="R2313" s="188">
        <v>0.39932895426200099</v>
      </c>
      <c r="S2313" s="188">
        <v>0.18251614508696901</v>
      </c>
      <c r="T2313" s="188"/>
      <c r="U2313" s="188"/>
    </row>
    <row r="2314" spans="13:21" ht="15.75" x14ac:dyDescent="0.25">
      <c r="M2314" s="190">
        <v>41718</v>
      </c>
      <c r="N2314" s="188">
        <v>0.16231754963662601</v>
      </c>
      <c r="O2314" s="188">
        <v>0.18726277442822001</v>
      </c>
      <c r="P2314" s="188">
        <v>0.114905514307951</v>
      </c>
      <c r="Q2314" s="188">
        <v>0.47202976658717</v>
      </c>
      <c r="R2314" s="188">
        <v>0.39803265021998802</v>
      </c>
      <c r="S2314" s="188">
        <v>0.18251614508696901</v>
      </c>
      <c r="T2314" s="188"/>
      <c r="U2314" s="188"/>
    </row>
    <row r="2315" spans="13:21" ht="15.75" x14ac:dyDescent="0.25">
      <c r="M2315" s="190">
        <v>41719</v>
      </c>
      <c r="N2315" s="188">
        <v>0.16978874000929201</v>
      </c>
      <c r="O2315" s="188">
        <v>0.182626400836958</v>
      </c>
      <c r="P2315" s="188">
        <v>0.115520200504103</v>
      </c>
      <c r="Q2315" s="188">
        <v>0.45831183518809698</v>
      </c>
      <c r="R2315" s="188">
        <v>0.39757529413637799</v>
      </c>
      <c r="S2315" s="188">
        <v>0.18251614508696901</v>
      </c>
      <c r="T2315" s="188"/>
      <c r="U2315" s="188"/>
    </row>
    <row r="2316" spans="13:21" ht="15.75" x14ac:dyDescent="0.25">
      <c r="M2316" s="190">
        <v>41722</v>
      </c>
      <c r="N2316" s="188">
        <v>0.19384599982145201</v>
      </c>
      <c r="O2316" s="188">
        <v>0.18869067939234399</v>
      </c>
      <c r="P2316" s="188">
        <v>0.11406351600676801</v>
      </c>
      <c r="Q2316" s="188">
        <v>0.46175577623528702</v>
      </c>
      <c r="R2316" s="188">
        <v>0.39900542074291001</v>
      </c>
      <c r="S2316" s="188">
        <v>0.18251614508696901</v>
      </c>
      <c r="T2316" s="188"/>
      <c r="U2316" s="188"/>
    </row>
    <row r="2317" spans="13:21" ht="15.75" x14ac:dyDescent="0.25">
      <c r="M2317" s="190">
        <v>41723</v>
      </c>
      <c r="N2317" s="188">
        <v>0.202907799299716</v>
      </c>
      <c r="O2317" s="188">
        <v>0.16004610064282199</v>
      </c>
      <c r="P2317" s="188">
        <v>3.9698279091094101E-2</v>
      </c>
      <c r="Q2317" s="188">
        <v>0.49497572807768597</v>
      </c>
      <c r="R2317" s="188">
        <v>0.39630059109091798</v>
      </c>
      <c r="S2317" s="188">
        <v>0.18251614508696901</v>
      </c>
      <c r="T2317" s="188"/>
      <c r="U2317" s="188"/>
    </row>
    <row r="2318" spans="13:21" ht="15.75" x14ac:dyDescent="0.25">
      <c r="M2318" s="190">
        <v>41724</v>
      </c>
      <c r="N2318" s="188">
        <v>0.19394661828916901</v>
      </c>
      <c r="O2318" s="188">
        <v>0.107314935532383</v>
      </c>
      <c r="P2318" s="188">
        <v>-6.1108709118398601E-2</v>
      </c>
      <c r="Q2318" s="188">
        <v>0.51577412448647197</v>
      </c>
      <c r="R2318" s="188">
        <v>0.38998922742829301</v>
      </c>
      <c r="S2318" s="188">
        <v>0.18251614508696901</v>
      </c>
      <c r="T2318" s="188"/>
      <c r="U2318" s="188"/>
    </row>
    <row r="2319" spans="13:21" ht="15.75" x14ac:dyDescent="0.25">
      <c r="M2319" s="190">
        <v>41725</v>
      </c>
      <c r="N2319" s="188">
        <v>0.19051028636518599</v>
      </c>
      <c r="O2319" s="188">
        <v>7.8419184646011497E-2</v>
      </c>
      <c r="P2319" s="188">
        <v>-0.109188174425074</v>
      </c>
      <c r="Q2319" s="188">
        <v>0.51793517936990996</v>
      </c>
      <c r="R2319" s="188">
        <v>0.38650394831285101</v>
      </c>
      <c r="S2319" s="188">
        <v>0.18251614508696901</v>
      </c>
      <c r="T2319" s="188"/>
      <c r="U2319" s="188"/>
    </row>
    <row r="2320" spans="13:21" ht="15.75" x14ac:dyDescent="0.25">
      <c r="M2320" s="190">
        <v>41726</v>
      </c>
      <c r="N2320" s="188">
        <v>0.15841990294788999</v>
      </c>
      <c r="O2320" s="188">
        <v>2.25315116967762E-2</v>
      </c>
      <c r="P2320" s="188">
        <v>-0.207241537181441</v>
      </c>
      <c r="Q2320" s="188">
        <v>0.54177622222751898</v>
      </c>
      <c r="R2320" s="188">
        <v>0.37927998450426997</v>
      </c>
      <c r="S2320" s="188">
        <v>0.18251614508696901</v>
      </c>
      <c r="T2320" s="188"/>
      <c r="U2320" s="188"/>
    </row>
    <row r="2321" spans="13:21" ht="15.75" x14ac:dyDescent="0.25">
      <c r="M2321" s="190">
        <v>41729</v>
      </c>
      <c r="N2321" s="188">
        <v>0.124667965838967</v>
      </c>
      <c r="O2321" s="188">
        <v>-2.4418476935936101E-2</v>
      </c>
      <c r="P2321" s="188">
        <v>-0.27449449871201398</v>
      </c>
      <c r="Q2321" s="188">
        <v>0.54451908306444197</v>
      </c>
      <c r="R2321" s="188">
        <v>0.37281223686292098</v>
      </c>
      <c r="S2321" s="188">
        <v>0.18251614508696901</v>
      </c>
      <c r="T2321" s="188"/>
      <c r="U2321" s="188"/>
    </row>
    <row r="2322" spans="13:21" ht="15.75" x14ac:dyDescent="0.25">
      <c r="M2322" s="190">
        <v>41730</v>
      </c>
      <c r="N2322" s="188">
        <v>0.10597375788640501</v>
      </c>
      <c r="O2322" s="188">
        <v>-5.9161137595465797E-2</v>
      </c>
      <c r="P2322" s="188">
        <v>-0.33446356903026098</v>
      </c>
      <c r="Q2322" s="188">
        <v>0.55255695219821399</v>
      </c>
      <c r="R2322" s="188">
        <v>0.36811914014338798</v>
      </c>
      <c r="S2322" s="188">
        <v>0.18251614508696901</v>
      </c>
      <c r="T2322" s="188"/>
      <c r="U2322" s="188"/>
    </row>
    <row r="2323" spans="13:21" ht="15.75" x14ac:dyDescent="0.25">
      <c r="M2323" s="190">
        <v>41731</v>
      </c>
      <c r="N2323" s="188">
        <v>9.2015830162683304E-2</v>
      </c>
      <c r="O2323" s="188">
        <v>-9.10747803041103E-2</v>
      </c>
      <c r="P2323" s="188">
        <v>-0.39168636647260502</v>
      </c>
      <c r="Q2323" s="188">
        <v>0.55900936253406197</v>
      </c>
      <c r="R2323" s="188">
        <v>0.36381470470321597</v>
      </c>
      <c r="S2323" s="188">
        <v>0.18251614508696901</v>
      </c>
      <c r="T2323" s="188"/>
      <c r="U2323" s="188"/>
    </row>
    <row r="2324" spans="13:21" ht="15.75" x14ac:dyDescent="0.25">
      <c r="M2324" s="190">
        <v>41732</v>
      </c>
      <c r="N2324" s="188">
        <v>8.5484380519460099E-2</v>
      </c>
      <c r="O2324" s="188">
        <v>-0.107330250911662</v>
      </c>
      <c r="P2324" s="188">
        <v>-0.404724676528807</v>
      </c>
      <c r="Q2324" s="188">
        <v>0.54135122832883498</v>
      </c>
      <c r="R2324" s="188">
        <v>0.36143255418051601</v>
      </c>
      <c r="S2324" s="188">
        <v>0.18251614508696901</v>
      </c>
      <c r="T2324" s="188"/>
      <c r="U2324" s="188"/>
    </row>
    <row r="2325" spans="13:21" ht="15.75" x14ac:dyDescent="0.25">
      <c r="M2325" s="190">
        <v>41733</v>
      </c>
      <c r="N2325" s="188">
        <v>7.5237173557842804E-2</v>
      </c>
      <c r="O2325" s="188">
        <v>-0.13630746954466599</v>
      </c>
      <c r="P2325" s="188">
        <v>-0.43410845487794297</v>
      </c>
      <c r="Q2325" s="188">
        <v>0.51785681082256396</v>
      </c>
      <c r="R2325" s="188">
        <v>0.35733030089427797</v>
      </c>
      <c r="S2325" s="188">
        <v>0.18251614508696901</v>
      </c>
      <c r="T2325" s="188"/>
      <c r="U2325" s="188"/>
    </row>
    <row r="2326" spans="13:21" ht="15.75" x14ac:dyDescent="0.25">
      <c r="M2326" s="190">
        <v>41736</v>
      </c>
      <c r="N2326" s="188">
        <v>7.6795135696439198E-2</v>
      </c>
      <c r="O2326" s="188">
        <v>-0.14286011401971899</v>
      </c>
      <c r="P2326" s="188">
        <v>-0.40959625801723998</v>
      </c>
      <c r="Q2326" s="188">
        <v>0.46840171645169398</v>
      </c>
      <c r="R2326" s="188">
        <v>0.35599688026656601</v>
      </c>
      <c r="S2326" s="188">
        <v>0.18251614508696901</v>
      </c>
      <c r="T2326" s="188"/>
      <c r="U2326" s="188"/>
    </row>
    <row r="2327" spans="13:21" ht="15.75" x14ac:dyDescent="0.25">
      <c r="M2327" s="190">
        <v>41737</v>
      </c>
      <c r="N2327" s="188">
        <v>6.2335427758274498E-2</v>
      </c>
      <c r="O2327" s="188">
        <v>-0.16499315436796899</v>
      </c>
      <c r="P2327" s="188">
        <v>-0.40250546037704799</v>
      </c>
      <c r="Q2327" s="188">
        <v>0.41416650202046001</v>
      </c>
      <c r="R2327" s="188">
        <v>0.35226722463667098</v>
      </c>
      <c r="S2327" s="188">
        <v>0.18251614508696901</v>
      </c>
      <c r="T2327" s="188"/>
      <c r="U2327" s="188"/>
    </row>
    <row r="2328" spans="13:21" ht="15.75" x14ac:dyDescent="0.25">
      <c r="M2328" s="190">
        <v>41738</v>
      </c>
      <c r="N2328" s="188">
        <v>5.5878707485613202E-2</v>
      </c>
      <c r="O2328" s="188">
        <v>-0.184195149580163</v>
      </c>
      <c r="P2328" s="188">
        <v>-0.41467569347019201</v>
      </c>
      <c r="Q2328" s="188">
        <v>0.38888896952825702</v>
      </c>
      <c r="R2328" s="188">
        <v>0.34945646023846499</v>
      </c>
      <c r="S2328" s="188">
        <v>0.18251614508696901</v>
      </c>
      <c r="T2328" s="188"/>
      <c r="U2328" s="188"/>
    </row>
    <row r="2329" spans="13:21" ht="15.75" x14ac:dyDescent="0.25">
      <c r="M2329" s="190">
        <v>41739</v>
      </c>
      <c r="N2329" s="188">
        <v>4.9671157656183698E-2</v>
      </c>
      <c r="O2329" s="188">
        <v>-0.196548761544558</v>
      </c>
      <c r="P2329" s="188">
        <v>-0.40876927097656801</v>
      </c>
      <c r="Q2329" s="188">
        <v>0.35561380236169698</v>
      </c>
      <c r="R2329" s="188">
        <v>0.34741074094433899</v>
      </c>
      <c r="S2329" s="188">
        <v>0.18251614508696901</v>
      </c>
      <c r="T2329" s="188"/>
      <c r="U2329" s="188"/>
    </row>
    <row r="2330" spans="13:21" ht="15.75" x14ac:dyDescent="0.25">
      <c r="M2330" s="190">
        <v>41740</v>
      </c>
      <c r="N2330" s="188">
        <v>6.5614286238680694E-2</v>
      </c>
      <c r="O2330" s="188">
        <v>-0.17629447693400299</v>
      </c>
      <c r="P2330" s="188">
        <v>-0.34905615226784398</v>
      </c>
      <c r="Q2330" s="188">
        <v>0.30774755161609701</v>
      </c>
      <c r="R2330" s="188">
        <v>0.34955063454514002</v>
      </c>
      <c r="S2330" s="188">
        <v>0.18251614508696901</v>
      </c>
      <c r="T2330" s="188"/>
      <c r="U2330" s="188"/>
    </row>
    <row r="2331" spans="13:21" ht="15.75" x14ac:dyDescent="0.25">
      <c r="M2331" s="190">
        <v>41743</v>
      </c>
      <c r="N2331" s="188">
        <v>7.2725737939577997E-2</v>
      </c>
      <c r="O2331" s="188">
        <v>-0.158504361371097</v>
      </c>
      <c r="P2331" s="188">
        <v>-0.28983414752229297</v>
      </c>
      <c r="Q2331" s="188">
        <v>0.26231557508398501</v>
      </c>
      <c r="R2331" s="188">
        <v>0.35127395926920801</v>
      </c>
      <c r="S2331" s="188">
        <v>0.18251614508696901</v>
      </c>
      <c r="T2331" s="188"/>
      <c r="U2331" s="188"/>
    </row>
    <row r="2332" spans="13:21" ht="15.75" x14ac:dyDescent="0.25">
      <c r="M2332" s="190">
        <v>41744</v>
      </c>
      <c r="N2332" s="188">
        <v>8.4336220583543203E-2</v>
      </c>
      <c r="O2332" s="188">
        <v>-0.128308264820402</v>
      </c>
      <c r="P2332" s="188">
        <v>-0.20944565288414099</v>
      </c>
      <c r="Q2332" s="188">
        <v>0.21371772507895101</v>
      </c>
      <c r="R2332" s="188">
        <v>0.354551981637651</v>
      </c>
      <c r="S2332" s="188">
        <v>0.18251614508696901</v>
      </c>
      <c r="T2332" s="188"/>
      <c r="U2332" s="188"/>
    </row>
    <row r="2333" spans="13:21" ht="15.75" x14ac:dyDescent="0.25">
      <c r="M2333" s="190">
        <v>41745</v>
      </c>
      <c r="N2333" s="188">
        <v>8.2698110999905594E-2</v>
      </c>
      <c r="O2333" s="188">
        <v>-0.13259081812996201</v>
      </c>
      <c r="P2333" s="188">
        <v>-0.21335534837241499</v>
      </c>
      <c r="Q2333" s="188">
        <v>0.20763479265208501</v>
      </c>
      <c r="R2333" s="188">
        <v>0.35384320322846402</v>
      </c>
      <c r="S2333" s="188">
        <v>0.18251614508696901</v>
      </c>
      <c r="T2333" s="188"/>
      <c r="U2333" s="188"/>
    </row>
    <row r="2334" spans="13:21" ht="15.75" x14ac:dyDescent="0.25">
      <c r="M2334" s="190">
        <v>41746</v>
      </c>
      <c r="N2334" s="188">
        <v>5.4333336346318303E-2</v>
      </c>
      <c r="O2334" s="188">
        <v>-0.18013962260312699</v>
      </c>
      <c r="P2334" s="188">
        <v>-0.29787788563413797</v>
      </c>
      <c r="Q2334" s="188">
        <v>0.229253689168983</v>
      </c>
      <c r="R2334" s="188">
        <v>0.347660280446906</v>
      </c>
      <c r="S2334" s="188">
        <v>0.18251614508696901</v>
      </c>
      <c r="T2334" s="188"/>
      <c r="U2334" s="188"/>
    </row>
    <row r="2335" spans="13:21" ht="15.75" x14ac:dyDescent="0.25">
      <c r="M2335" s="190">
        <v>41747</v>
      </c>
      <c r="N2335" s="188">
        <v>4.4544993199963703E-2</v>
      </c>
      <c r="O2335" s="188">
        <v>-0.19915723596158</v>
      </c>
      <c r="P2335" s="188">
        <v>-0.33759333406266301</v>
      </c>
      <c r="Q2335" s="188">
        <v>0.24436799951848101</v>
      </c>
      <c r="R2335" s="188">
        <v>0.34528152698890802</v>
      </c>
      <c r="S2335" s="188">
        <v>0.18251614508696901</v>
      </c>
      <c r="T2335" s="188"/>
      <c r="U2335" s="188"/>
    </row>
    <row r="2336" spans="13:21" ht="15.75" x14ac:dyDescent="0.25">
      <c r="M2336" s="190">
        <v>41751</v>
      </c>
      <c r="N2336" s="188">
        <v>2.77035467850545E-2</v>
      </c>
      <c r="O2336" s="188">
        <v>-0.22049034309963</v>
      </c>
      <c r="P2336" s="188">
        <v>-0.38512991008785502</v>
      </c>
      <c r="Q2336" s="188">
        <v>0.267619008780001</v>
      </c>
      <c r="R2336" s="188">
        <v>0.34249955151639899</v>
      </c>
      <c r="S2336" s="188">
        <v>0.18251614508696901</v>
      </c>
      <c r="T2336" s="188"/>
      <c r="U2336" s="188"/>
    </row>
    <row r="2337" spans="13:21" ht="15.75" x14ac:dyDescent="0.25">
      <c r="M2337" s="190">
        <v>41752</v>
      </c>
      <c r="N2337" s="188">
        <v>1.9296548497081699E-2</v>
      </c>
      <c r="O2337" s="188">
        <v>-0.21506664483970001</v>
      </c>
      <c r="P2337" s="188">
        <v>-0.37395931490319201</v>
      </c>
      <c r="Q2337" s="188">
        <v>0.27156845526239998</v>
      </c>
      <c r="R2337" s="188">
        <v>0.34304012232197501</v>
      </c>
      <c r="S2337" s="188">
        <v>0.18251614508696901</v>
      </c>
      <c r="T2337" s="188"/>
      <c r="U2337" s="188"/>
    </row>
    <row r="2338" spans="13:21" ht="15.75" x14ac:dyDescent="0.25">
      <c r="M2338" s="190">
        <v>41753</v>
      </c>
      <c r="N2338" s="188">
        <v>-2.81209105564584E-3</v>
      </c>
      <c r="O2338" s="188">
        <v>-0.21470585086963101</v>
      </c>
      <c r="P2338" s="188">
        <v>-0.33871423967070102</v>
      </c>
      <c r="Q2338" s="188">
        <v>0.240923556124434</v>
      </c>
      <c r="R2338" s="188">
        <v>0.34227636465252398</v>
      </c>
      <c r="S2338" s="188">
        <v>0.18251614508696901</v>
      </c>
      <c r="T2338" s="188"/>
      <c r="U2338" s="188"/>
    </row>
    <row r="2339" spans="13:21" ht="15.75" x14ac:dyDescent="0.25">
      <c r="M2339" s="190">
        <v>41754</v>
      </c>
      <c r="N2339" s="188">
        <v>6.3902478672324804E-4</v>
      </c>
      <c r="O2339" s="188">
        <v>-0.18525015814632501</v>
      </c>
      <c r="P2339" s="188">
        <v>-0.26714219865244399</v>
      </c>
      <c r="Q2339" s="188">
        <v>0.214023346025348</v>
      </c>
      <c r="R2339" s="188">
        <v>0.34573171938356401</v>
      </c>
      <c r="S2339" s="188">
        <v>0.18251614508696901</v>
      </c>
      <c r="T2339" s="188"/>
      <c r="U2339" s="188"/>
    </row>
    <row r="2340" spans="13:21" ht="15.75" x14ac:dyDescent="0.25">
      <c r="M2340" s="190">
        <v>41757</v>
      </c>
      <c r="N2340" s="188">
        <v>-9.0008959329226194E-3</v>
      </c>
      <c r="O2340" s="188">
        <v>-0.19255884971296799</v>
      </c>
      <c r="P2340" s="188">
        <v>-0.26630747381719899</v>
      </c>
      <c r="Q2340" s="188">
        <v>0.204184249573132</v>
      </c>
      <c r="R2340" s="188">
        <v>0.344575772768488</v>
      </c>
      <c r="S2340" s="188">
        <v>0.18251614508696901</v>
      </c>
      <c r="T2340" s="188"/>
      <c r="U2340" s="188"/>
    </row>
    <row r="2341" spans="13:21" ht="15.75" x14ac:dyDescent="0.25">
      <c r="M2341" s="190">
        <v>41758</v>
      </c>
      <c r="N2341" s="188">
        <v>-3.6632173168944702E-2</v>
      </c>
      <c r="O2341" s="188">
        <v>-0.208060237203851</v>
      </c>
      <c r="P2341" s="188">
        <v>-0.283952882596339</v>
      </c>
      <c r="Q2341" s="188">
        <v>0.21090905891060799</v>
      </c>
      <c r="R2341" s="188">
        <v>0.34216823889945802</v>
      </c>
      <c r="S2341" s="188">
        <v>0.18251614508696901</v>
      </c>
      <c r="T2341" s="188"/>
      <c r="U2341" s="188"/>
    </row>
    <row r="2342" spans="13:21" ht="15.75" x14ac:dyDescent="0.25">
      <c r="M2342" s="190">
        <v>41759</v>
      </c>
      <c r="N2342" s="188">
        <v>-7.2394298633142007E-2</v>
      </c>
      <c r="O2342" s="188">
        <v>-0.23227395398731099</v>
      </c>
      <c r="P2342" s="188">
        <v>-0.28348731719562198</v>
      </c>
      <c r="Q2342" s="188">
        <v>0.177253037802172</v>
      </c>
      <c r="R2342" s="188">
        <v>0.33801860943248901</v>
      </c>
      <c r="S2342" s="188">
        <v>0.18251614508696901</v>
      </c>
      <c r="T2342" s="188"/>
      <c r="U2342" s="188"/>
    </row>
    <row r="2343" spans="13:21" ht="15.75" x14ac:dyDescent="0.25">
      <c r="M2343" s="190">
        <v>41764</v>
      </c>
      <c r="N2343" s="188">
        <v>-8.27151556406895E-2</v>
      </c>
      <c r="O2343" s="188">
        <v>-0.22940722107617301</v>
      </c>
      <c r="P2343" s="188">
        <v>-0.242922317066564</v>
      </c>
      <c r="Q2343" s="188">
        <v>0.13879481391614401</v>
      </c>
      <c r="R2343" s="188">
        <v>0.33778043841239402</v>
      </c>
      <c r="S2343" s="188">
        <v>0.18251614508696901</v>
      </c>
      <c r="T2343" s="188"/>
      <c r="U2343" s="188"/>
    </row>
    <row r="2344" spans="13:21" ht="15.75" x14ac:dyDescent="0.25">
      <c r="M2344" s="190">
        <v>41765</v>
      </c>
      <c r="N2344" s="188">
        <v>-0.10198886695075</v>
      </c>
      <c r="O2344" s="188">
        <v>-0.236734510627095</v>
      </c>
      <c r="P2344" s="188">
        <v>-0.236480242084884</v>
      </c>
      <c r="Q2344" s="188">
        <v>0.124111734443124</v>
      </c>
      <c r="R2344" s="188">
        <v>0.33622857453810501</v>
      </c>
      <c r="S2344" s="188">
        <v>0.18251614508696901</v>
      </c>
      <c r="T2344" s="188"/>
      <c r="U2344" s="188"/>
    </row>
    <row r="2345" spans="13:21" ht="15.75" x14ac:dyDescent="0.25">
      <c r="M2345" s="190">
        <v>41766</v>
      </c>
      <c r="N2345" s="188">
        <v>-0.12396475116495601</v>
      </c>
      <c r="O2345" s="188">
        <v>-0.254878554409944</v>
      </c>
      <c r="P2345" s="188">
        <v>-0.25495059131883901</v>
      </c>
      <c r="Q2345" s="188">
        <v>0.120592048142788</v>
      </c>
      <c r="R2345" s="188">
        <v>0.33346219505841901</v>
      </c>
      <c r="S2345" s="188">
        <v>0.18251614508696901</v>
      </c>
      <c r="T2345" s="188"/>
      <c r="U2345" s="188"/>
    </row>
    <row r="2346" spans="13:21" ht="15.75" x14ac:dyDescent="0.25">
      <c r="M2346" s="190">
        <v>41767</v>
      </c>
      <c r="N2346" s="188">
        <v>-0.15686210499125899</v>
      </c>
      <c r="O2346" s="188">
        <v>-0.300585979266282</v>
      </c>
      <c r="P2346" s="188">
        <v>-0.31189528702323799</v>
      </c>
      <c r="Q2346" s="188">
        <v>0.108816605651872</v>
      </c>
      <c r="R2346" s="188">
        <v>0.32690033921878697</v>
      </c>
      <c r="S2346" s="188">
        <v>0.18251614508696901</v>
      </c>
      <c r="T2346" s="188"/>
      <c r="U2346" s="188"/>
    </row>
    <row r="2347" spans="13:21" ht="15.75" x14ac:dyDescent="0.25">
      <c r="M2347" s="190">
        <v>41768</v>
      </c>
      <c r="N2347" s="188">
        <v>-0.18693101910044799</v>
      </c>
      <c r="O2347" s="188">
        <v>-0.34253020332852702</v>
      </c>
      <c r="P2347" s="188">
        <v>-0.338569449381876</v>
      </c>
      <c r="Q2347" s="188">
        <v>6.6461689308875402E-2</v>
      </c>
      <c r="R2347" s="188">
        <v>0.32061831500973897</v>
      </c>
      <c r="S2347" s="188">
        <v>0.18251614508696901</v>
      </c>
      <c r="T2347" s="188"/>
      <c r="U2347" s="188"/>
    </row>
    <row r="2348" spans="13:21" ht="15.75" x14ac:dyDescent="0.25">
      <c r="M2348" s="190">
        <v>41771</v>
      </c>
      <c r="N2348" s="188">
        <v>-0.201968861166365</v>
      </c>
      <c r="O2348" s="188">
        <v>-0.36327710282236902</v>
      </c>
      <c r="P2348" s="188">
        <v>-0.35512746517454102</v>
      </c>
      <c r="Q2348" s="188">
        <v>4.9403194918778398E-2</v>
      </c>
      <c r="R2348" s="188">
        <v>0.31752718135308999</v>
      </c>
      <c r="S2348" s="188">
        <v>0.18251614508696901</v>
      </c>
      <c r="T2348" s="188"/>
      <c r="U2348" s="188"/>
    </row>
    <row r="2349" spans="13:21" ht="15.75" x14ac:dyDescent="0.25">
      <c r="M2349" s="190">
        <v>41772</v>
      </c>
      <c r="N2349" s="188">
        <v>-0.20690599615615499</v>
      </c>
      <c r="O2349" s="188">
        <v>-0.35229613212225203</v>
      </c>
      <c r="P2349" s="188">
        <v>-0.32474985458473099</v>
      </c>
      <c r="Q2349" s="188">
        <v>3.2850989174412801E-2</v>
      </c>
      <c r="R2349" s="188">
        <v>0.318412157872561</v>
      </c>
      <c r="S2349" s="188">
        <v>0.18251614508696901</v>
      </c>
      <c r="T2349" s="188"/>
      <c r="U2349" s="188"/>
    </row>
    <row r="2350" spans="13:21" ht="15.75" x14ac:dyDescent="0.25">
      <c r="M2350" s="190">
        <v>41773</v>
      </c>
      <c r="N2350" s="188">
        <v>-0.235385403654918</v>
      </c>
      <c r="O2350" s="188">
        <v>-0.36477514545697698</v>
      </c>
      <c r="P2350" s="188">
        <v>-0.31870764066317098</v>
      </c>
      <c r="Q2350" s="188">
        <v>1.3616738107054599E-2</v>
      </c>
      <c r="R2350" s="188">
        <v>0.31600029498853499</v>
      </c>
      <c r="S2350" s="188">
        <v>0.18251614508696901</v>
      </c>
      <c r="T2350" s="188"/>
      <c r="U2350" s="188"/>
    </row>
    <row r="2351" spans="13:21" ht="15.75" x14ac:dyDescent="0.25">
      <c r="M2351" s="190">
        <v>41774</v>
      </c>
      <c r="N2351" s="188">
        <v>-0.26237221066077598</v>
      </c>
      <c r="O2351" s="188">
        <v>-0.38634365424385397</v>
      </c>
      <c r="P2351" s="188">
        <v>-0.30773134806389602</v>
      </c>
      <c r="Q2351" s="188">
        <v>-3.6592997894348799E-2</v>
      </c>
      <c r="R2351" s="188">
        <v>0.31209018124549398</v>
      </c>
      <c r="S2351" s="188">
        <v>0.18251614508696901</v>
      </c>
      <c r="T2351" s="188"/>
      <c r="U2351" s="188"/>
    </row>
    <row r="2352" spans="13:21" ht="15.75" x14ac:dyDescent="0.25">
      <c r="M2352" s="190">
        <v>41775</v>
      </c>
      <c r="N2352" s="188">
        <v>-0.246023385304041</v>
      </c>
      <c r="O2352" s="188">
        <v>-0.36251035648568303</v>
      </c>
      <c r="P2352" s="188">
        <v>-0.276919790193496</v>
      </c>
      <c r="Q2352" s="188">
        <v>-3.1960141031724697E-2</v>
      </c>
      <c r="R2352" s="188">
        <v>0.31545858931607001</v>
      </c>
      <c r="S2352" s="188">
        <v>0.18251614508696901</v>
      </c>
      <c r="T2352" s="188"/>
      <c r="U2352" s="188"/>
    </row>
    <row r="2353" spans="13:21" ht="15.75" x14ac:dyDescent="0.25">
      <c r="M2353" s="190">
        <v>41778</v>
      </c>
      <c r="N2353" s="188">
        <v>-0.24286094338432301</v>
      </c>
      <c r="O2353" s="188">
        <v>-0.36896956807973902</v>
      </c>
      <c r="P2353" s="188">
        <v>-0.29538021176514401</v>
      </c>
      <c r="Q2353" s="188">
        <v>-2.3012469569818599E-2</v>
      </c>
      <c r="R2353" s="188">
        <v>0.31488805295345501</v>
      </c>
      <c r="S2353" s="188">
        <v>0.18251614508696901</v>
      </c>
      <c r="T2353" s="188"/>
      <c r="U2353" s="188"/>
    </row>
    <row r="2354" spans="13:21" ht="15.75" x14ac:dyDescent="0.25">
      <c r="M2354" s="190">
        <v>41779</v>
      </c>
      <c r="N2354" s="188">
        <v>-0.23633005831461601</v>
      </c>
      <c r="O2354" s="188">
        <v>-0.37270564216865398</v>
      </c>
      <c r="P2354" s="188">
        <v>-0.33729439241828302</v>
      </c>
      <c r="Q2354" s="188">
        <v>2.27061872283113E-2</v>
      </c>
      <c r="R2354" s="188">
        <v>0.31518198538309</v>
      </c>
      <c r="S2354" s="188">
        <v>0.18251614508696901</v>
      </c>
      <c r="T2354" s="188"/>
      <c r="U2354" s="188"/>
    </row>
    <row r="2355" spans="13:21" ht="15.75" x14ac:dyDescent="0.25">
      <c r="M2355" s="190">
        <v>41780</v>
      </c>
      <c r="N2355" s="188">
        <v>-0.25719709606338997</v>
      </c>
      <c r="O2355" s="188">
        <v>-0.41948380488338199</v>
      </c>
      <c r="P2355" s="188">
        <v>-0.43488921133868802</v>
      </c>
      <c r="Q2355" s="188">
        <v>6.0714724684333803E-2</v>
      </c>
      <c r="R2355" s="188">
        <v>0.30951509168740099</v>
      </c>
      <c r="S2355" s="188">
        <v>0.18251614508696901</v>
      </c>
      <c r="T2355" s="188"/>
      <c r="U2355" s="188"/>
    </row>
    <row r="2356" spans="13:21" ht="15.75" x14ac:dyDescent="0.25">
      <c r="M2356" s="190">
        <v>41781</v>
      </c>
      <c r="N2356" s="188">
        <v>-0.29096675125529398</v>
      </c>
      <c r="O2356" s="188">
        <v>-0.48901343901303501</v>
      </c>
      <c r="P2356" s="188">
        <v>-0.58248129755133704</v>
      </c>
      <c r="Q2356" s="188">
        <v>0.12474775400898</v>
      </c>
      <c r="R2356" s="188">
        <v>0.30119241582073197</v>
      </c>
      <c r="S2356" s="188">
        <v>0.18251614508696901</v>
      </c>
      <c r="T2356" s="188"/>
      <c r="U2356" s="188"/>
    </row>
    <row r="2357" spans="13:21" ht="15.75" x14ac:dyDescent="0.25">
      <c r="M2357" s="190">
        <v>41782</v>
      </c>
      <c r="N2357" s="188">
        <v>-0.31797065764319099</v>
      </c>
      <c r="O2357" s="188">
        <v>-0.53674471495073095</v>
      </c>
      <c r="P2357" s="188">
        <v>-0.67648243426367005</v>
      </c>
      <c r="Q2357" s="188">
        <v>0.159608039668416</v>
      </c>
      <c r="R2357" s="188">
        <v>0.295229573621139</v>
      </c>
      <c r="S2357" s="188">
        <v>0.18251614508696901</v>
      </c>
      <c r="T2357" s="188"/>
      <c r="U2357" s="188"/>
    </row>
    <row r="2358" spans="13:21" ht="15.75" x14ac:dyDescent="0.25">
      <c r="M2358" s="190">
        <v>41785</v>
      </c>
      <c r="N2358" s="188">
        <v>-0.34219323132763002</v>
      </c>
      <c r="O2358" s="188">
        <v>-0.568646076899186</v>
      </c>
      <c r="P2358" s="188">
        <v>-0.733600027438847</v>
      </c>
      <c r="Q2358" s="188">
        <v>0.18208563977772599</v>
      </c>
      <c r="R2358" s="188">
        <v>0.29118694574677001</v>
      </c>
      <c r="S2358" s="188">
        <v>0.18251614508696901</v>
      </c>
      <c r="T2358" s="188"/>
      <c r="U2358" s="188"/>
    </row>
    <row r="2359" spans="13:21" ht="15.75" x14ac:dyDescent="0.25">
      <c r="M2359" s="190">
        <v>41786</v>
      </c>
      <c r="N2359" s="188">
        <v>-0.33926889348188299</v>
      </c>
      <c r="O2359" s="188">
        <v>-0.57105461754772202</v>
      </c>
      <c r="P2359" s="188">
        <v>-0.75293865394169401</v>
      </c>
      <c r="Q2359" s="188">
        <v>0.20461375183761499</v>
      </c>
      <c r="R2359" s="188">
        <v>0.29135197914229899</v>
      </c>
      <c r="S2359" s="188">
        <v>0.18251614508696901</v>
      </c>
      <c r="T2359" s="188"/>
      <c r="U2359" s="188"/>
    </row>
    <row r="2360" spans="13:21" ht="15.75" x14ac:dyDescent="0.25">
      <c r="M2360" s="190">
        <v>41787</v>
      </c>
      <c r="N2360" s="188">
        <v>-0.339293187918004</v>
      </c>
      <c r="O2360" s="188">
        <v>-0.56312986474988702</v>
      </c>
      <c r="P2360" s="188">
        <v>-0.73537054892477405</v>
      </c>
      <c r="Q2360" s="188">
        <v>0.198935535119101</v>
      </c>
      <c r="R2360" s="188">
        <v>0.29223344172549298</v>
      </c>
      <c r="S2360" s="188">
        <v>0.18251614508696901</v>
      </c>
      <c r="T2360" s="188"/>
      <c r="U2360" s="188"/>
    </row>
    <row r="2361" spans="13:21" ht="15.75" x14ac:dyDescent="0.25">
      <c r="M2361" s="190">
        <v>41788</v>
      </c>
      <c r="N2361" s="188">
        <v>-0.37755636686846999</v>
      </c>
      <c r="O2361" s="188">
        <v>-0.61260391825431004</v>
      </c>
      <c r="P2361" s="188">
        <v>-0.77363368058432802</v>
      </c>
      <c r="Q2361" s="188">
        <v>0.15785242574813901</v>
      </c>
      <c r="R2361" s="188">
        <v>0.28479153923248501</v>
      </c>
      <c r="S2361" s="188">
        <v>0.18251614508696901</v>
      </c>
      <c r="T2361" s="188"/>
      <c r="U2361" s="188"/>
    </row>
    <row r="2362" spans="13:21" ht="15.75" x14ac:dyDescent="0.25">
      <c r="M2362" s="190">
        <v>41789</v>
      </c>
      <c r="N2362" s="188">
        <v>-0.40212736654805098</v>
      </c>
      <c r="O2362" s="188">
        <v>-0.63575545193861105</v>
      </c>
      <c r="P2362" s="188">
        <v>-0.76636611289805201</v>
      </c>
      <c r="Q2362" s="188">
        <v>0.106495157912027</v>
      </c>
      <c r="R2362" s="188">
        <v>0.280702219832897</v>
      </c>
      <c r="S2362" s="188">
        <v>0.18251614508696901</v>
      </c>
      <c r="T2362" s="188"/>
      <c r="U2362" s="188"/>
    </row>
    <row r="2363" spans="13:21" ht="15.75" x14ac:dyDescent="0.25">
      <c r="M2363" s="190">
        <v>41792</v>
      </c>
      <c r="N2363" s="188">
        <v>-0.43813638048122799</v>
      </c>
      <c r="O2363" s="188">
        <v>-0.65872948713318102</v>
      </c>
      <c r="P2363" s="188">
        <v>-0.76471208773377197</v>
      </c>
      <c r="Q2363" s="188">
        <v>7.1421871808696594E-2</v>
      </c>
      <c r="R2363" s="188">
        <v>0.27658661840744603</v>
      </c>
      <c r="S2363" s="188">
        <v>0.18251614508696901</v>
      </c>
      <c r="T2363" s="188"/>
      <c r="U2363" s="188"/>
    </row>
    <row r="2364" spans="13:21" ht="15.75" x14ac:dyDescent="0.25">
      <c r="M2364" s="190">
        <v>41793</v>
      </c>
      <c r="N2364" s="188">
        <v>-0.44879302189995002</v>
      </c>
      <c r="O2364" s="188">
        <v>-0.66106172520555795</v>
      </c>
      <c r="P2364" s="188">
        <v>-0.75323280633967005</v>
      </c>
      <c r="Q2364" s="188">
        <v>5.10721087751351E-2</v>
      </c>
      <c r="R2364" s="188">
        <v>0.27561300186297499</v>
      </c>
      <c r="S2364" s="188">
        <v>0.18251614508696901</v>
      </c>
      <c r="T2364" s="188"/>
      <c r="U2364" s="188"/>
    </row>
    <row r="2365" spans="13:21" ht="15.75" x14ac:dyDescent="0.25">
      <c r="M2365" s="190">
        <v>41794</v>
      </c>
      <c r="N2365" s="188">
        <v>-0.460710052106104</v>
      </c>
      <c r="O2365" s="188">
        <v>-0.660484155944979</v>
      </c>
      <c r="P2365" s="188">
        <v>-0.74960673712183401</v>
      </c>
      <c r="Q2365" s="188">
        <v>5.4321060344885E-2</v>
      </c>
      <c r="R2365" s="188">
        <v>0.27541415557585602</v>
      </c>
      <c r="S2365" s="188">
        <v>0.18251614508696901</v>
      </c>
      <c r="T2365" s="188"/>
      <c r="U2365" s="188"/>
    </row>
    <row r="2366" spans="13:21" ht="15.75" x14ac:dyDescent="0.25">
      <c r="M2366" s="190">
        <v>41795</v>
      </c>
      <c r="N2366" s="188">
        <v>-0.479751021228154</v>
      </c>
      <c r="O2366" s="188">
        <v>-0.65991941185290204</v>
      </c>
      <c r="P2366" s="188">
        <v>-0.74909414481070202</v>
      </c>
      <c r="Q2366" s="188">
        <v>6.6787571716914101E-2</v>
      </c>
      <c r="R2366" s="188">
        <v>0.27516931364025399</v>
      </c>
      <c r="S2366" s="188">
        <v>0.18251614508696901</v>
      </c>
      <c r="T2366" s="188"/>
      <c r="U2366" s="188"/>
    </row>
    <row r="2367" spans="13:21" ht="15.75" x14ac:dyDescent="0.25">
      <c r="M2367" s="190">
        <v>41796</v>
      </c>
      <c r="N2367" s="188">
        <v>-0.53796540197078102</v>
      </c>
      <c r="O2367" s="188">
        <v>-0.70274959685460303</v>
      </c>
      <c r="P2367" s="188">
        <v>-0.779135586853548</v>
      </c>
      <c r="Q2367" s="188">
        <v>4.8110122997680603E-2</v>
      </c>
      <c r="R2367" s="188">
        <v>0.26849884517866901</v>
      </c>
      <c r="S2367" s="188">
        <v>0.18251614508696901</v>
      </c>
      <c r="T2367" s="188"/>
      <c r="U2367" s="188"/>
    </row>
    <row r="2368" spans="13:21" ht="15.75" x14ac:dyDescent="0.25">
      <c r="M2368" s="190">
        <v>41800</v>
      </c>
      <c r="N2368" s="188">
        <v>-0.56743363091574905</v>
      </c>
      <c r="O2368" s="188">
        <v>-0.72167301652330895</v>
      </c>
      <c r="P2368" s="188">
        <v>-0.774899042510936</v>
      </c>
      <c r="Q2368" s="188">
        <v>1.5955420048581501E-2</v>
      </c>
      <c r="R2368" s="188">
        <v>0.26510000427150798</v>
      </c>
      <c r="S2368" s="188">
        <v>0.18251614508696901</v>
      </c>
      <c r="T2368" s="188"/>
      <c r="U2368" s="188"/>
    </row>
    <row r="2369" spans="13:21" ht="15.75" x14ac:dyDescent="0.25">
      <c r="M2369" s="190">
        <v>41801</v>
      </c>
      <c r="N2369" s="188">
        <v>-0.56366073971303599</v>
      </c>
      <c r="O2369" s="188">
        <v>-0.70494822951119795</v>
      </c>
      <c r="P2369" s="188">
        <v>-0.74813633353030196</v>
      </c>
      <c r="Q2369" s="188">
        <v>1.9054574879004901E-2</v>
      </c>
      <c r="R2369" s="188">
        <v>0.26734301965496499</v>
      </c>
      <c r="S2369" s="188">
        <v>0.18251614508696901</v>
      </c>
      <c r="T2369" s="188"/>
      <c r="U2369" s="188"/>
    </row>
    <row r="2370" spans="13:21" ht="15.75" x14ac:dyDescent="0.25">
      <c r="M2370" s="190">
        <v>41802</v>
      </c>
      <c r="N2370" s="188">
        <v>-0.54704543934465</v>
      </c>
      <c r="O2370" s="188">
        <v>-0.67042602156843201</v>
      </c>
      <c r="P2370" s="188">
        <v>-0.69579930430063897</v>
      </c>
      <c r="Q2370" s="188">
        <v>1.67630126095848E-2</v>
      </c>
      <c r="R2370" s="188">
        <v>0.27184971214952802</v>
      </c>
      <c r="S2370" s="188">
        <v>0.18251614508696901</v>
      </c>
      <c r="T2370" s="188"/>
      <c r="U2370" s="188"/>
    </row>
    <row r="2371" spans="13:21" ht="15.75" x14ac:dyDescent="0.25">
      <c r="M2371" s="190">
        <v>41803</v>
      </c>
      <c r="N2371" s="188">
        <v>-0.52293393056721804</v>
      </c>
      <c r="O2371" s="188">
        <v>-0.63819569308268498</v>
      </c>
      <c r="P2371" s="188">
        <v>-0.64769755915106597</v>
      </c>
      <c r="Q2371" s="188">
        <v>1.3815105958882299E-2</v>
      </c>
      <c r="R2371" s="188">
        <v>0.27637033233252301</v>
      </c>
      <c r="S2371" s="188">
        <v>0.18251614508696901</v>
      </c>
      <c r="T2371" s="188"/>
      <c r="U2371" s="188"/>
    </row>
    <row r="2372" spans="13:21" ht="15.75" x14ac:dyDescent="0.25">
      <c r="M2372" s="190">
        <v>41806</v>
      </c>
      <c r="N2372" s="188">
        <v>-0.50080351241710896</v>
      </c>
      <c r="O2372" s="188">
        <v>-0.60753614296805503</v>
      </c>
      <c r="P2372" s="188">
        <v>-0.597202400001692</v>
      </c>
      <c r="Q2372" s="188">
        <v>-8.6194568727442102E-5</v>
      </c>
      <c r="R2372" s="188">
        <v>0.28035149043431101</v>
      </c>
      <c r="S2372" s="188">
        <v>0.18251614508696901</v>
      </c>
      <c r="T2372" s="188"/>
      <c r="U2372" s="188"/>
    </row>
    <row r="2373" spans="13:21" ht="15.75" x14ac:dyDescent="0.25">
      <c r="M2373" s="190">
        <v>41807</v>
      </c>
      <c r="N2373" s="188">
        <v>-0.493366900944186</v>
      </c>
      <c r="O2373" s="188">
        <v>-0.60206301051937905</v>
      </c>
      <c r="P2373" s="188">
        <v>-0.58576164877594505</v>
      </c>
      <c r="Q2373" s="188">
        <v>-6.6035201274203198E-3</v>
      </c>
      <c r="R2373" s="188">
        <v>0.28114578029704601</v>
      </c>
      <c r="S2373" s="188">
        <v>0.18251614508696901</v>
      </c>
      <c r="T2373" s="188"/>
      <c r="U2373" s="188"/>
    </row>
    <row r="2374" spans="13:21" ht="15.75" x14ac:dyDescent="0.25">
      <c r="M2374" s="190">
        <v>41808</v>
      </c>
      <c r="N2374" s="188">
        <v>-0.47981634077385199</v>
      </c>
      <c r="O2374" s="188">
        <v>-0.597033631390677</v>
      </c>
      <c r="P2374" s="188">
        <v>-0.58595082959391998</v>
      </c>
      <c r="Q2374" s="188">
        <v>7.8505602518009695E-4</v>
      </c>
      <c r="R2374" s="188">
        <v>0.28229399256889098</v>
      </c>
      <c r="S2374" s="188">
        <v>0.18251614508696901</v>
      </c>
      <c r="T2374" s="188"/>
      <c r="U2374" s="188"/>
    </row>
    <row r="2375" spans="13:21" ht="15.75" x14ac:dyDescent="0.25">
      <c r="M2375" s="190">
        <v>41809</v>
      </c>
      <c r="N2375" s="188">
        <v>-0.47140930475744802</v>
      </c>
      <c r="O2375" s="188">
        <v>-0.59108500761693605</v>
      </c>
      <c r="P2375" s="188">
        <v>-0.58533969168143796</v>
      </c>
      <c r="Q2375" s="188">
        <v>1.0347197230978799E-2</v>
      </c>
      <c r="R2375" s="188">
        <v>0.283386512180828</v>
      </c>
      <c r="S2375" s="188">
        <v>0.18251614508696901</v>
      </c>
      <c r="T2375" s="188"/>
      <c r="U2375" s="188"/>
    </row>
    <row r="2376" spans="13:21" ht="15.75" x14ac:dyDescent="0.25">
      <c r="M2376" s="190">
        <v>41810</v>
      </c>
      <c r="N2376" s="188">
        <v>-0.46791904663992701</v>
      </c>
      <c r="O2376" s="188">
        <v>-0.57532254178055198</v>
      </c>
      <c r="P2376" s="188">
        <v>-0.54668610142372198</v>
      </c>
      <c r="Q2376" s="188">
        <v>-9.3263851793530007E-3</v>
      </c>
      <c r="R2376" s="188">
        <v>0.28508939910418002</v>
      </c>
      <c r="S2376" s="188">
        <v>0.18251614508696901</v>
      </c>
      <c r="T2376" s="188"/>
      <c r="U2376" s="188"/>
    </row>
    <row r="2377" spans="13:21" ht="15.75" x14ac:dyDescent="0.25">
      <c r="M2377" s="190">
        <v>41813</v>
      </c>
      <c r="N2377" s="188">
        <v>-0.46718198956780799</v>
      </c>
      <c r="O2377" s="188">
        <v>-0.56760008095115899</v>
      </c>
      <c r="P2377" s="188">
        <v>-0.52087765888942095</v>
      </c>
      <c r="Q2377" s="188">
        <v>-2.5390918250431101E-2</v>
      </c>
      <c r="R2377" s="188">
        <v>0.28590018025842001</v>
      </c>
      <c r="S2377" s="188">
        <v>0.18251614508696901</v>
      </c>
      <c r="T2377" s="188"/>
      <c r="U2377" s="188"/>
    </row>
    <row r="2378" spans="13:21" ht="15.75" x14ac:dyDescent="0.25">
      <c r="M2378" s="190">
        <v>41814</v>
      </c>
      <c r="N2378" s="188">
        <v>-0.48400454723820702</v>
      </c>
      <c r="O2378" s="188">
        <v>-0.56417305408463303</v>
      </c>
      <c r="P2378" s="188">
        <v>-0.47532969659889102</v>
      </c>
      <c r="Q2378" s="188">
        <v>-6.6694918339262804E-2</v>
      </c>
      <c r="R2378" s="188">
        <v>0.28549256914180399</v>
      </c>
      <c r="S2378" s="188">
        <v>0.18251614508696901</v>
      </c>
      <c r="T2378" s="188"/>
      <c r="U2378" s="188"/>
    </row>
    <row r="2379" spans="13:21" ht="15.75" x14ac:dyDescent="0.25">
      <c r="M2379" s="190">
        <v>41815</v>
      </c>
      <c r="N2379" s="188">
        <v>-0.50400636048847003</v>
      </c>
      <c r="O2379" s="188">
        <v>-0.54816981350607097</v>
      </c>
      <c r="P2379" s="188">
        <v>-0.39862369161384098</v>
      </c>
      <c r="Q2379" s="188">
        <v>-0.121148491754415</v>
      </c>
      <c r="R2379" s="188">
        <v>0.28630559651792797</v>
      </c>
      <c r="S2379" s="188">
        <v>0.18251614508696901</v>
      </c>
      <c r="T2379" s="188"/>
      <c r="U2379" s="188"/>
    </row>
    <row r="2380" spans="13:21" ht="15.75" x14ac:dyDescent="0.25">
      <c r="M2380" s="190">
        <v>41816</v>
      </c>
      <c r="N2380" s="188">
        <v>-0.53732941356167896</v>
      </c>
      <c r="O2380" s="188">
        <v>-0.54784965741551805</v>
      </c>
      <c r="P2380" s="188">
        <v>-0.345348098525395</v>
      </c>
      <c r="Q2380" s="188">
        <v>-0.17002611600033199</v>
      </c>
      <c r="R2380" s="188">
        <v>0.28503153223378502</v>
      </c>
      <c r="S2380" s="188">
        <v>0.18251614508696901</v>
      </c>
      <c r="T2380" s="188"/>
      <c r="U2380" s="188"/>
    </row>
    <row r="2381" spans="13:21" ht="15.75" x14ac:dyDescent="0.25">
      <c r="M2381" s="190">
        <v>41817</v>
      </c>
      <c r="N2381" s="188">
        <v>-0.55699499753028403</v>
      </c>
      <c r="O2381" s="188">
        <v>-0.549366867624697</v>
      </c>
      <c r="P2381" s="188">
        <v>-0.31867151849226599</v>
      </c>
      <c r="Q2381" s="188">
        <v>-0.19599539003569599</v>
      </c>
      <c r="R2381" s="188">
        <v>0.28411955342849798</v>
      </c>
      <c r="S2381" s="188">
        <v>0.18251614508696901</v>
      </c>
      <c r="T2381" s="188"/>
      <c r="U2381" s="188"/>
    </row>
    <row r="2382" spans="13:21" ht="15.75" x14ac:dyDescent="0.25">
      <c r="M2382" s="190">
        <v>41820</v>
      </c>
      <c r="N2382" s="188">
        <v>-0.53595039486902696</v>
      </c>
      <c r="O2382" s="188">
        <v>-0.52843990608076497</v>
      </c>
      <c r="P2382" s="188">
        <v>-0.29004778135583797</v>
      </c>
      <c r="Q2382" s="188">
        <v>-0.200478608745736</v>
      </c>
      <c r="R2382" s="188">
        <v>0.28706418740270601</v>
      </c>
      <c r="S2382" s="188">
        <v>0.18251614508696901</v>
      </c>
      <c r="T2382" s="188"/>
      <c r="U2382" s="188"/>
    </row>
    <row r="2383" spans="13:21" ht="15.75" x14ac:dyDescent="0.25">
      <c r="M2383" s="190">
        <v>41821</v>
      </c>
      <c r="N2383" s="188">
        <v>-0.53135613159750295</v>
      </c>
      <c r="O2383" s="188">
        <v>-0.52043678021440498</v>
      </c>
      <c r="P2383" s="188">
        <v>-0.26382480543757297</v>
      </c>
      <c r="Q2383" s="188">
        <v>-0.22376575178635499</v>
      </c>
      <c r="R2383" s="188">
        <v>0.28775603753743501</v>
      </c>
      <c r="S2383" s="188">
        <v>0.18251614508696901</v>
      </c>
      <c r="T2383" s="188"/>
      <c r="U2383" s="188"/>
    </row>
    <row r="2384" spans="13:21" ht="15.75" x14ac:dyDescent="0.25">
      <c r="M2384" s="190">
        <v>41822</v>
      </c>
      <c r="N2384" s="188">
        <v>-0.53443153004280497</v>
      </c>
      <c r="O2384" s="188">
        <v>-0.50930710884998598</v>
      </c>
      <c r="P2384" s="188">
        <v>-0.21749273508905101</v>
      </c>
      <c r="Q2384" s="188">
        <v>-0.25819080387012799</v>
      </c>
      <c r="R2384" s="188">
        <v>0.28864511399440601</v>
      </c>
      <c r="S2384" s="188">
        <v>0.18251614508696901</v>
      </c>
      <c r="T2384" s="188"/>
      <c r="U2384" s="188"/>
    </row>
    <row r="2385" spans="13:21" ht="15.75" x14ac:dyDescent="0.25">
      <c r="M2385" s="190">
        <v>41823</v>
      </c>
      <c r="N2385" s="188">
        <v>-0.537231152777223</v>
      </c>
      <c r="O2385" s="188">
        <v>-0.50767993626276497</v>
      </c>
      <c r="P2385" s="188">
        <v>-0.18153696708604899</v>
      </c>
      <c r="Q2385" s="188">
        <v>-0.305972257287422</v>
      </c>
      <c r="R2385" s="188">
        <v>0.28806617667989098</v>
      </c>
      <c r="S2385" s="188">
        <v>0.18251614508696901</v>
      </c>
      <c r="T2385" s="188"/>
      <c r="U2385" s="188"/>
    </row>
    <row r="2386" spans="13:21" ht="15.75" x14ac:dyDescent="0.25">
      <c r="M2386" s="190">
        <v>41824</v>
      </c>
      <c r="N2386" s="188">
        <v>-0.52132124235948996</v>
      </c>
      <c r="O2386" s="188">
        <v>-0.47191058594566998</v>
      </c>
      <c r="P2386" s="188">
        <v>-8.1078946310784203E-2</v>
      </c>
      <c r="Q2386" s="188">
        <v>-0.37322054167470797</v>
      </c>
      <c r="R2386" s="188">
        <v>0.29184713494068698</v>
      </c>
      <c r="S2386" s="188">
        <v>0.18251614508696901</v>
      </c>
      <c r="T2386" s="188"/>
      <c r="U2386" s="188"/>
    </row>
    <row r="2387" spans="13:21" ht="15.75" x14ac:dyDescent="0.25">
      <c r="M2387" s="190">
        <v>41827</v>
      </c>
      <c r="N2387" s="188">
        <v>-0.51812101938254096</v>
      </c>
      <c r="O2387" s="188">
        <v>-0.45653359820209399</v>
      </c>
      <c r="P2387" s="188">
        <v>-1.4362598957700101E-2</v>
      </c>
      <c r="Q2387" s="188">
        <v>-0.43056010514134202</v>
      </c>
      <c r="R2387" s="188">
        <v>0.29309220662740498</v>
      </c>
      <c r="S2387" s="188">
        <v>0.18251614508696901</v>
      </c>
      <c r="T2387" s="188"/>
      <c r="U2387" s="188"/>
    </row>
    <row r="2388" spans="13:21" ht="15.75" x14ac:dyDescent="0.25">
      <c r="M2388" s="190">
        <v>41828</v>
      </c>
      <c r="N2388" s="188">
        <v>-0.519831559018747</v>
      </c>
      <c r="O2388" s="188">
        <v>-0.44279406851186898</v>
      </c>
      <c r="P2388" s="188">
        <v>5.3947917977559601E-2</v>
      </c>
      <c r="Q2388" s="188">
        <v>-0.48937003931435402</v>
      </c>
      <c r="R2388" s="188">
        <v>0.29405113439130998</v>
      </c>
      <c r="S2388" s="188">
        <v>0.18251614508696901</v>
      </c>
      <c r="T2388" s="188"/>
      <c r="U2388" s="188"/>
    </row>
    <row r="2389" spans="13:21" ht="15.75" x14ac:dyDescent="0.25">
      <c r="M2389" s="190">
        <v>41829</v>
      </c>
      <c r="N2389" s="188">
        <v>-0.52173814877084701</v>
      </c>
      <c r="O2389" s="188">
        <v>-0.44258669225544101</v>
      </c>
      <c r="P2389" s="188">
        <v>8.7023445983892805E-2</v>
      </c>
      <c r="Q2389" s="188">
        <v>-0.53075303377501104</v>
      </c>
      <c r="R2389" s="188">
        <v>0.29360543659180199</v>
      </c>
      <c r="S2389" s="188">
        <v>0.18251614508696901</v>
      </c>
      <c r="T2389" s="188"/>
      <c r="U2389" s="188"/>
    </row>
    <row r="2390" spans="13:21" ht="15.75" x14ac:dyDescent="0.25">
      <c r="M2390" s="190">
        <v>41830</v>
      </c>
      <c r="N2390" s="188">
        <v>-0.51331272635865</v>
      </c>
      <c r="O2390" s="188">
        <v>-0.43662139877915301</v>
      </c>
      <c r="P2390" s="188">
        <v>0.108960208258653</v>
      </c>
      <c r="Q2390" s="188">
        <v>-0.54809093357405103</v>
      </c>
      <c r="R2390" s="188">
        <v>0.29445123293312703</v>
      </c>
      <c r="S2390" s="188">
        <v>0.18251614508696901</v>
      </c>
      <c r="T2390" s="188"/>
      <c r="U2390" s="188"/>
    </row>
    <row r="2391" spans="13:21" ht="15.75" x14ac:dyDescent="0.25">
      <c r="M2391" s="190">
        <v>41831</v>
      </c>
      <c r="N2391" s="188">
        <v>-0.50058736206132004</v>
      </c>
      <c r="O2391" s="188">
        <v>-0.44546703151136502</v>
      </c>
      <c r="P2391" s="188">
        <v>7.0647668706783004E-2</v>
      </c>
      <c r="Q2391" s="188">
        <v>-0.52153620539622703</v>
      </c>
      <c r="R2391" s="188">
        <v>0.29410034304229998</v>
      </c>
      <c r="S2391" s="188">
        <v>0.18251614508696901</v>
      </c>
      <c r="T2391" s="188"/>
      <c r="U2391" s="188"/>
    </row>
    <row r="2392" spans="13:21" ht="15.75" x14ac:dyDescent="0.25">
      <c r="M2392" s="190">
        <v>41834</v>
      </c>
      <c r="N2392" s="188">
        <v>-0.49279873459944901</v>
      </c>
      <c r="O2392" s="188">
        <v>-0.45559062227015401</v>
      </c>
      <c r="P2392" s="188">
        <v>2.2413604239684502E-2</v>
      </c>
      <c r="Q2392" s="188">
        <v>-0.48097876426542702</v>
      </c>
      <c r="R2392" s="188">
        <v>0.293654426698987</v>
      </c>
      <c r="S2392" s="188">
        <v>0.18251614508696901</v>
      </c>
      <c r="T2392" s="188"/>
      <c r="U2392" s="188"/>
    </row>
    <row r="2393" spans="13:21" ht="15.75" x14ac:dyDescent="0.25">
      <c r="M2393" s="190">
        <v>41835</v>
      </c>
      <c r="N2393" s="188">
        <v>-0.47676229672314002</v>
      </c>
      <c r="O2393" s="188">
        <v>-0.45706666315713601</v>
      </c>
      <c r="P2393" s="188">
        <v>1.0168560936062801E-3</v>
      </c>
      <c r="Q2393" s="188">
        <v>-0.46490258175131599</v>
      </c>
      <c r="R2393" s="188">
        <v>0.29406596904114002</v>
      </c>
      <c r="S2393" s="188">
        <v>0.18251614508696901</v>
      </c>
      <c r="T2393" s="188"/>
      <c r="U2393" s="188"/>
    </row>
    <row r="2394" spans="13:21" ht="15.75" x14ac:dyDescent="0.25">
      <c r="M2394" s="190">
        <v>41836</v>
      </c>
      <c r="N2394" s="188">
        <v>-0.47404261577925899</v>
      </c>
      <c r="O2394" s="188">
        <v>-0.473716867866946</v>
      </c>
      <c r="P2394" s="188">
        <v>-3.2323436880543101E-2</v>
      </c>
      <c r="Q2394" s="188">
        <v>-0.455850145554553</v>
      </c>
      <c r="R2394" s="188">
        <v>0.29236372132321198</v>
      </c>
      <c r="S2394" s="188">
        <v>0.18251614508696901</v>
      </c>
      <c r="T2394" s="188"/>
      <c r="U2394" s="188"/>
    </row>
    <row r="2395" spans="13:21" ht="15.75" x14ac:dyDescent="0.25">
      <c r="M2395" s="190">
        <v>41837</v>
      </c>
      <c r="N2395" s="188">
        <v>-0.47029803095786898</v>
      </c>
      <c r="O2395" s="188">
        <v>-0.47070708782923798</v>
      </c>
      <c r="P2395" s="188">
        <v>-2.4922459626041501E-2</v>
      </c>
      <c r="Q2395" s="188">
        <v>-0.46141419078149698</v>
      </c>
      <c r="R2395" s="188">
        <v>0.292746377922248</v>
      </c>
      <c r="S2395" s="188">
        <v>0.18251614508696901</v>
      </c>
      <c r="T2395" s="188"/>
      <c r="U2395" s="188"/>
    </row>
    <row r="2396" spans="13:21" ht="15.75" x14ac:dyDescent="0.25">
      <c r="M2396" s="190">
        <v>41838</v>
      </c>
      <c r="N2396" s="188">
        <v>-0.47091695095314601</v>
      </c>
      <c r="O2396" s="188">
        <v>-0.46391230929307897</v>
      </c>
      <c r="P2396" s="188">
        <v>7.6934745531948697E-3</v>
      </c>
      <c r="Q2396" s="188">
        <v>-0.487662555713955</v>
      </c>
      <c r="R2396" s="188">
        <v>0.29330506254004202</v>
      </c>
      <c r="S2396" s="188">
        <v>0.18251614508696901</v>
      </c>
      <c r="T2396" s="188"/>
      <c r="U2396" s="188"/>
    </row>
    <row r="2397" spans="13:21" ht="15.75" x14ac:dyDescent="0.25">
      <c r="M2397" s="190">
        <v>41841</v>
      </c>
      <c r="N2397" s="188">
        <v>-0.48402472920110701</v>
      </c>
      <c r="O2397" s="188">
        <v>-0.47382226575161801</v>
      </c>
      <c r="P2397" s="188">
        <v>9.0552253255585004E-3</v>
      </c>
      <c r="Q2397" s="188">
        <v>-0.50507596802450105</v>
      </c>
      <c r="R2397" s="188">
        <v>0.29156491055942702</v>
      </c>
      <c r="S2397" s="188">
        <v>0.18251614508696901</v>
      </c>
      <c r="T2397" s="188"/>
      <c r="U2397" s="188"/>
    </row>
    <row r="2398" spans="13:21" ht="15.75" x14ac:dyDescent="0.25">
      <c r="M2398" s="190">
        <v>41842</v>
      </c>
      <c r="N2398" s="188">
        <v>-0.50158696129652003</v>
      </c>
      <c r="O2398" s="188">
        <v>-0.50436463242889595</v>
      </c>
      <c r="P2398" s="188">
        <v>-4.5537149446811101E-2</v>
      </c>
      <c r="Q2398" s="188">
        <v>-0.48862758459379102</v>
      </c>
      <c r="R2398" s="188">
        <v>0.28772339598948699</v>
      </c>
      <c r="S2398" s="188">
        <v>0.18251614508696901</v>
      </c>
      <c r="T2398" s="188"/>
      <c r="U2398" s="188"/>
    </row>
    <row r="2399" spans="13:21" ht="15.75" x14ac:dyDescent="0.25">
      <c r="M2399" s="190">
        <v>41843</v>
      </c>
      <c r="N2399" s="188">
        <v>-0.50975878878490899</v>
      </c>
      <c r="O2399" s="188">
        <v>-0.51439055603133599</v>
      </c>
      <c r="P2399" s="188">
        <v>-4.5355620342981497E-2</v>
      </c>
      <c r="Q2399" s="188">
        <v>-0.50415511529684798</v>
      </c>
      <c r="R2399" s="188">
        <v>0.286229356324392</v>
      </c>
      <c r="S2399" s="188">
        <v>0.18251614508696901</v>
      </c>
      <c r="T2399" s="188"/>
      <c r="U2399" s="188"/>
    </row>
    <row r="2400" spans="13:21" ht="15.75" x14ac:dyDescent="0.25">
      <c r="M2400" s="190">
        <v>41844</v>
      </c>
      <c r="N2400" s="188">
        <v>-0.50696417201895805</v>
      </c>
      <c r="O2400" s="188">
        <v>-0.513276038948005</v>
      </c>
      <c r="P2400" s="188">
        <v>-4.18004339106555E-2</v>
      </c>
      <c r="Q2400" s="188">
        <v>-0.50573403898531299</v>
      </c>
      <c r="R2400" s="188">
        <v>0.28649149205011798</v>
      </c>
      <c r="S2400" s="188">
        <v>0.18251614508696901</v>
      </c>
      <c r="T2400" s="188"/>
      <c r="U2400" s="188"/>
    </row>
    <row r="2401" spans="13:21" ht="15.75" x14ac:dyDescent="0.25">
      <c r="M2401" s="190">
        <v>41845</v>
      </c>
      <c r="N2401" s="188">
        <v>-0.50050725747560898</v>
      </c>
      <c r="O2401" s="188">
        <v>-0.51176267465942105</v>
      </c>
      <c r="P2401" s="188">
        <v>-3.1962621184837801E-2</v>
      </c>
      <c r="Q2401" s="188">
        <v>-0.51764443039343899</v>
      </c>
      <c r="R2401" s="188">
        <v>0.28675417577658602</v>
      </c>
      <c r="S2401" s="188">
        <v>0.18251614508696901</v>
      </c>
      <c r="T2401" s="188"/>
      <c r="U2401" s="188"/>
    </row>
    <row r="2402" spans="13:21" ht="15.75" x14ac:dyDescent="0.25">
      <c r="M2402" s="190">
        <v>41848</v>
      </c>
      <c r="N2402" s="188">
        <v>-0.484437427728801</v>
      </c>
      <c r="O2402" s="188">
        <v>-0.49980230096684097</v>
      </c>
      <c r="P2402" s="188">
        <v>-9.63964675843299E-3</v>
      </c>
      <c r="Q2402" s="188">
        <v>-0.52779979298028001</v>
      </c>
      <c r="R2402" s="188">
        <v>0.28854458757194601</v>
      </c>
      <c r="S2402" s="188">
        <v>0.18251614508696901</v>
      </c>
      <c r="T2402" s="188"/>
      <c r="U2402" s="188"/>
    </row>
    <row r="2403" spans="13:21" ht="15.75" x14ac:dyDescent="0.25">
      <c r="M2403" s="190">
        <v>41849</v>
      </c>
      <c r="N2403" s="188">
        <v>-0.460517116586181</v>
      </c>
      <c r="O2403" s="188">
        <v>-0.47651864664766902</v>
      </c>
      <c r="P2403" s="188">
        <v>1.9603954025959401E-2</v>
      </c>
      <c r="Q2403" s="188">
        <v>-0.521191896948901</v>
      </c>
      <c r="R2403" s="188">
        <v>0.29224388014043201</v>
      </c>
      <c r="S2403" s="188">
        <v>0.18251614508696901</v>
      </c>
      <c r="T2403" s="188"/>
      <c r="U2403" s="188"/>
    </row>
    <row r="2404" spans="13:21" ht="15.75" x14ac:dyDescent="0.25">
      <c r="M2404" s="190">
        <v>41850</v>
      </c>
      <c r="N2404" s="188">
        <v>-0.41741534052745299</v>
      </c>
      <c r="O2404" s="188">
        <v>-0.42439060278253499</v>
      </c>
      <c r="P2404" s="188">
        <v>8.9463649020788197E-2</v>
      </c>
      <c r="Q2404" s="188">
        <v>-0.513594219158793</v>
      </c>
      <c r="R2404" s="188">
        <v>0.29993537244138901</v>
      </c>
      <c r="S2404" s="188">
        <v>0.18251614508696901</v>
      </c>
      <c r="T2404" s="188"/>
      <c r="U2404" s="188"/>
    </row>
    <row r="2405" spans="13:21" ht="15.75" x14ac:dyDescent="0.25">
      <c r="M2405" s="190">
        <v>41851</v>
      </c>
      <c r="N2405" s="188">
        <v>-0.33057578811063598</v>
      </c>
      <c r="O2405" s="188">
        <v>-0.32851347685347898</v>
      </c>
      <c r="P2405" s="188">
        <v>0.19239527815322599</v>
      </c>
      <c r="Q2405" s="188">
        <v>-0.47760769171047701</v>
      </c>
      <c r="R2405" s="188">
        <v>0.31426099681313602</v>
      </c>
      <c r="S2405" s="188">
        <v>0.18251614508696901</v>
      </c>
      <c r="T2405" s="188"/>
      <c r="U2405" s="188"/>
    </row>
    <row r="2406" spans="13:21" ht="15.75" x14ac:dyDescent="0.25">
      <c r="M2406" s="190">
        <v>41852</v>
      </c>
      <c r="N2406" s="188">
        <v>-0.23795563757614499</v>
      </c>
      <c r="O2406" s="188">
        <v>-0.24271188147953601</v>
      </c>
      <c r="P2406" s="188">
        <v>0.24390157000559001</v>
      </c>
      <c r="Q2406" s="188">
        <v>-0.40067349067021701</v>
      </c>
      <c r="R2406" s="188">
        <v>0.32792864934816102</v>
      </c>
      <c r="S2406" s="188">
        <v>0.18251614508696901</v>
      </c>
      <c r="T2406" s="188"/>
      <c r="U2406" s="188"/>
    </row>
    <row r="2407" spans="13:21" ht="15.75" x14ac:dyDescent="0.25">
      <c r="M2407" s="190">
        <v>41855</v>
      </c>
      <c r="N2407" s="188">
        <v>-0.22176159324057701</v>
      </c>
      <c r="O2407" s="188">
        <v>-0.241856114444264</v>
      </c>
      <c r="P2407" s="188">
        <v>0.20476339998777299</v>
      </c>
      <c r="Q2407" s="188">
        <v>-0.35328223773946099</v>
      </c>
      <c r="R2407" s="188">
        <v>0.32905564095375101</v>
      </c>
      <c r="S2407" s="188">
        <v>0.18251614508696901</v>
      </c>
      <c r="T2407" s="188"/>
      <c r="U2407" s="188"/>
    </row>
    <row r="2408" spans="13:21" ht="15.75" x14ac:dyDescent="0.25">
      <c r="M2408" s="190">
        <v>41856</v>
      </c>
      <c r="N2408" s="188">
        <v>-0.189234280305869</v>
      </c>
      <c r="O2408" s="188">
        <v>-0.219255340114968</v>
      </c>
      <c r="P2408" s="188">
        <v>0.202140768093023</v>
      </c>
      <c r="Q2408" s="188">
        <v>-0.31269662993924102</v>
      </c>
      <c r="R2408" s="188">
        <v>0.33320191946129102</v>
      </c>
      <c r="S2408" s="188">
        <v>0.18251614508696901</v>
      </c>
      <c r="T2408" s="188"/>
      <c r="U2408" s="188"/>
    </row>
    <row r="2409" spans="13:21" ht="15.75" x14ac:dyDescent="0.25">
      <c r="M2409" s="190">
        <v>41857</v>
      </c>
      <c r="N2409" s="188">
        <v>-0.13309459527098</v>
      </c>
      <c r="O2409" s="188">
        <v>-0.149494007885382</v>
      </c>
      <c r="P2409" s="188">
        <v>0.27243082541638097</v>
      </c>
      <c r="Q2409" s="188">
        <v>-0.27559667035246799</v>
      </c>
      <c r="R2409" s="188">
        <v>0.34359270852381302</v>
      </c>
      <c r="S2409" s="188">
        <v>0.18251614508696901</v>
      </c>
      <c r="T2409" s="188"/>
      <c r="U2409" s="188"/>
    </row>
    <row r="2410" spans="13:21" ht="15.75" x14ac:dyDescent="0.25">
      <c r="M2410" s="190">
        <v>41858</v>
      </c>
      <c r="N2410" s="188">
        <v>-0.12912811184756201</v>
      </c>
      <c r="O2410" s="188">
        <v>-0.12614594882917099</v>
      </c>
      <c r="P2410" s="188">
        <v>0.30403797214918499</v>
      </c>
      <c r="Q2410" s="188">
        <v>-0.260973380278129</v>
      </c>
      <c r="R2410" s="188">
        <v>0.34686840391896701</v>
      </c>
      <c r="S2410" s="188">
        <v>0.18251614508696901</v>
      </c>
      <c r="T2410" s="188"/>
      <c r="U2410" s="188"/>
    </row>
    <row r="2411" spans="13:21" ht="15.75" x14ac:dyDescent="0.25">
      <c r="M2411" s="190">
        <v>41859</v>
      </c>
      <c r="N2411" s="188">
        <v>-0.13148410556228701</v>
      </c>
      <c r="O2411" s="188">
        <v>-0.11111652538383</v>
      </c>
      <c r="P2411" s="188">
        <v>0.32490893742272497</v>
      </c>
      <c r="Q2411" s="188">
        <v>-0.244243731916791</v>
      </c>
      <c r="R2411" s="188">
        <v>0.34910761118974498</v>
      </c>
      <c r="S2411" s="188">
        <v>0.18251614508696901</v>
      </c>
      <c r="T2411" s="188"/>
      <c r="U2411" s="188"/>
    </row>
    <row r="2412" spans="13:21" ht="15.75" x14ac:dyDescent="0.25">
      <c r="M2412" s="190">
        <v>41862</v>
      </c>
      <c r="N2412" s="188">
        <v>-0.14746069069899501</v>
      </c>
      <c r="O2412" s="188">
        <v>-0.13810298635128301</v>
      </c>
      <c r="P2412" s="188">
        <v>0.24854699040501901</v>
      </c>
      <c r="Q2412" s="188">
        <v>-0.189243321512445</v>
      </c>
      <c r="R2412" s="188">
        <v>0.34624259251074901</v>
      </c>
      <c r="S2412" s="188">
        <v>0.18251614508696901</v>
      </c>
      <c r="T2412" s="188"/>
      <c r="U2412" s="188"/>
    </row>
    <row r="2413" spans="13:21" ht="15.75" x14ac:dyDescent="0.25">
      <c r="M2413" s="190">
        <v>41863</v>
      </c>
      <c r="N2413" s="188">
        <v>-0.15225055022411099</v>
      </c>
      <c r="O2413" s="188">
        <v>-0.14584806122333599</v>
      </c>
      <c r="P2413" s="188">
        <v>0.217292726984877</v>
      </c>
      <c r="Q2413" s="188">
        <v>-0.15427549623468001</v>
      </c>
      <c r="R2413" s="188">
        <v>0.34584968833582103</v>
      </c>
      <c r="S2413" s="188">
        <v>0.18251614508696901</v>
      </c>
      <c r="T2413" s="188"/>
      <c r="U2413" s="188"/>
    </row>
    <row r="2414" spans="13:21" ht="15.75" x14ac:dyDescent="0.25">
      <c r="M2414" s="190">
        <v>41864</v>
      </c>
      <c r="N2414" s="188">
        <v>-0.16851367598528799</v>
      </c>
      <c r="O2414" s="188">
        <v>-0.18102582524581901</v>
      </c>
      <c r="P2414" s="188">
        <v>0.127201969044691</v>
      </c>
      <c r="Q2414" s="188">
        <v>-9.7369340926171999E-2</v>
      </c>
      <c r="R2414" s="188">
        <v>0.34208046658192498</v>
      </c>
      <c r="S2414" s="188">
        <v>0.18251614508696901</v>
      </c>
      <c r="T2414" s="188"/>
      <c r="U2414" s="188"/>
    </row>
    <row r="2415" spans="13:21" ht="15.75" x14ac:dyDescent="0.25">
      <c r="M2415" s="190">
        <v>41865</v>
      </c>
      <c r="N2415" s="188">
        <v>-0.21552524406022</v>
      </c>
      <c r="O2415" s="188">
        <v>-0.232909539790354</v>
      </c>
      <c r="P2415" s="188">
        <v>3.8557757228208103E-2</v>
      </c>
      <c r="Q2415" s="188">
        <v>-6.6102666068042895E-2</v>
      </c>
      <c r="R2415" s="188">
        <v>0.33512007091055301</v>
      </c>
      <c r="S2415" s="188">
        <v>0.18251614508696901</v>
      </c>
      <c r="T2415" s="188"/>
      <c r="U2415" s="188"/>
    </row>
    <row r="2416" spans="13:21" ht="15.75" x14ac:dyDescent="0.25">
      <c r="M2416" s="190">
        <v>41866</v>
      </c>
      <c r="N2416" s="188">
        <v>-0.238206429967493</v>
      </c>
      <c r="O2416" s="188">
        <v>-0.25014422662704799</v>
      </c>
      <c r="P2416" s="188">
        <v>1.38483300297327E-2</v>
      </c>
      <c r="Q2416" s="188">
        <v>-5.4250263648870603E-2</v>
      </c>
      <c r="R2416" s="188">
        <v>0.332769564607032</v>
      </c>
      <c r="S2416" s="188">
        <v>0.18251614508696901</v>
      </c>
      <c r="T2416" s="188"/>
      <c r="U2416" s="188"/>
    </row>
    <row r="2417" spans="13:21" ht="15.75" x14ac:dyDescent="0.25">
      <c r="M2417" s="190">
        <v>41869</v>
      </c>
      <c r="N2417" s="188">
        <v>-0.29063666441778901</v>
      </c>
      <c r="O2417" s="188">
        <v>-0.30651021152386798</v>
      </c>
      <c r="P2417" s="188">
        <v>-6.9254669113036293E-2</v>
      </c>
      <c r="Q2417" s="188">
        <v>-3.6559058301256303E-2</v>
      </c>
      <c r="R2417" s="188">
        <v>0.32501033492224402</v>
      </c>
      <c r="S2417" s="188">
        <v>0.18251614508696901</v>
      </c>
      <c r="T2417" s="188"/>
      <c r="U2417" s="188"/>
    </row>
    <row r="2418" spans="13:21" ht="15.75" x14ac:dyDescent="0.25">
      <c r="M2418" s="190">
        <v>41870</v>
      </c>
      <c r="N2418" s="188">
        <v>-0.33259028254297901</v>
      </c>
      <c r="O2418" s="188">
        <v>-0.34962876529185599</v>
      </c>
      <c r="P2418" s="188">
        <v>-0.12761975321070099</v>
      </c>
      <c r="Q2418" s="188">
        <v>-3.0484685417253101E-2</v>
      </c>
      <c r="R2418" s="188">
        <v>0.31889218834008698</v>
      </c>
      <c r="S2418" s="188">
        <v>0.18251614508696901</v>
      </c>
      <c r="T2418" s="188"/>
      <c r="U2418" s="188"/>
    </row>
    <row r="2419" spans="13:21" ht="15.75" x14ac:dyDescent="0.25">
      <c r="M2419" s="190">
        <v>41872</v>
      </c>
      <c r="N2419" s="188">
        <v>-0.35215777745149301</v>
      </c>
      <c r="O2419" s="188">
        <v>-0.37577546838081599</v>
      </c>
      <c r="P2419" s="188">
        <v>-0.16083180479047299</v>
      </c>
      <c r="Q2419" s="188">
        <v>-3.4258730005489603E-2</v>
      </c>
      <c r="R2419" s="188">
        <v>0.315208714969058</v>
      </c>
      <c r="S2419" s="188">
        <v>0.18251614508696901</v>
      </c>
      <c r="T2419" s="188"/>
      <c r="U2419" s="188"/>
    </row>
    <row r="2420" spans="13:21" ht="15.75" x14ac:dyDescent="0.25">
      <c r="M2420" s="190">
        <v>41873</v>
      </c>
      <c r="N2420" s="188">
        <v>-0.36494171207197401</v>
      </c>
      <c r="O2420" s="188">
        <v>-0.387688811483692</v>
      </c>
      <c r="P2420" s="188">
        <v>-0.15747723085833101</v>
      </c>
      <c r="Q2420" s="188">
        <v>-5.4814017214835503E-2</v>
      </c>
      <c r="R2420" s="188">
        <v>0.31334257730041298</v>
      </c>
      <c r="S2420" s="188">
        <v>0.18251614508696901</v>
      </c>
      <c r="T2420" s="188"/>
      <c r="U2420" s="188"/>
    </row>
    <row r="2421" spans="13:21" ht="15.75" x14ac:dyDescent="0.25">
      <c r="M2421" s="190">
        <v>41876</v>
      </c>
      <c r="N2421" s="188">
        <v>-0.36338277799171298</v>
      </c>
      <c r="O2421" s="188">
        <v>-0.39802949375124103</v>
      </c>
      <c r="P2421" s="188">
        <v>-0.19081356384656101</v>
      </c>
      <c r="Q2421" s="188">
        <v>-3.5809034521745997E-2</v>
      </c>
      <c r="R2421" s="188">
        <v>0.31231311925989302</v>
      </c>
      <c r="S2421" s="188">
        <v>0.18251614508696901</v>
      </c>
      <c r="T2421" s="188"/>
      <c r="U2421" s="188"/>
    </row>
    <row r="2422" spans="13:21" ht="15.75" x14ac:dyDescent="0.25">
      <c r="M2422" s="190">
        <v>41877</v>
      </c>
      <c r="N2422" s="188">
        <v>-0.37822990983502502</v>
      </c>
      <c r="O2422" s="188">
        <v>-0.41759704536294401</v>
      </c>
      <c r="P2422" s="188">
        <v>-0.219489634569838</v>
      </c>
      <c r="Q2422" s="188">
        <v>-3.5800977342285698E-2</v>
      </c>
      <c r="R2422" s="188">
        <v>0.30950341420487898</v>
      </c>
      <c r="S2422" s="188">
        <v>0.18251614508696901</v>
      </c>
      <c r="T2422" s="188"/>
      <c r="U2422" s="188"/>
    </row>
    <row r="2423" spans="13:21" ht="15.75" x14ac:dyDescent="0.25">
      <c r="M2423" s="190">
        <v>41878</v>
      </c>
      <c r="N2423" s="188">
        <v>-0.373851634309879</v>
      </c>
      <c r="O2423" s="188">
        <v>-0.41419884600989598</v>
      </c>
      <c r="P2423" s="188">
        <v>-0.20344971405651199</v>
      </c>
      <c r="Q2423" s="188">
        <v>-5.4197206649452802E-2</v>
      </c>
      <c r="R2423" s="188">
        <v>0.30974482855098001</v>
      </c>
      <c r="S2423" s="188">
        <v>0.18251614508696901</v>
      </c>
      <c r="T2423" s="188"/>
      <c r="U2423" s="188"/>
    </row>
    <row r="2424" spans="13:21" ht="15.75" x14ac:dyDescent="0.25">
      <c r="M2424" s="190">
        <v>41879</v>
      </c>
      <c r="N2424" s="188">
        <v>-0.334506272715338</v>
      </c>
      <c r="O2424" s="188">
        <v>-0.36105049691579899</v>
      </c>
      <c r="P2424" s="188">
        <v>-0.114393960428036</v>
      </c>
      <c r="Q2424" s="188">
        <v>-7.6561071966621E-2</v>
      </c>
      <c r="R2424" s="188">
        <v>0.316834959497725</v>
      </c>
      <c r="S2424" s="188">
        <v>0.18251614508696901</v>
      </c>
      <c r="T2424" s="188"/>
      <c r="U2424" s="188"/>
    </row>
    <row r="2425" spans="13:21" ht="15.75" x14ac:dyDescent="0.25">
      <c r="M2425" s="190">
        <v>41880</v>
      </c>
      <c r="N2425" s="188">
        <v>-0.32140188999056202</v>
      </c>
      <c r="O2425" s="188">
        <v>-0.35574301566561201</v>
      </c>
      <c r="P2425" s="188">
        <v>-0.104220955944235</v>
      </c>
      <c r="Q2425" s="188">
        <v>-8.4887125868648799E-2</v>
      </c>
      <c r="R2425" s="188">
        <v>0.31773728765388698</v>
      </c>
      <c r="S2425" s="188">
        <v>0.18251614508696901</v>
      </c>
      <c r="T2425" s="188"/>
      <c r="U2425" s="188"/>
    </row>
    <row r="2426" spans="13:21" ht="15.75" x14ac:dyDescent="0.25">
      <c r="M2426" s="190">
        <v>41883</v>
      </c>
      <c r="N2426" s="188">
        <v>-0.30974854149950498</v>
      </c>
      <c r="O2426" s="188">
        <v>-0.36933103952038199</v>
      </c>
      <c r="P2426" s="188">
        <v>-0.159037079680131</v>
      </c>
      <c r="Q2426" s="188">
        <v>-4.9353517573368998E-2</v>
      </c>
      <c r="R2426" s="188">
        <v>0.31679227339336402</v>
      </c>
      <c r="S2426" s="188">
        <v>0.18251614508696901</v>
      </c>
      <c r="T2426" s="188"/>
      <c r="U2426" s="188"/>
    </row>
    <row r="2427" spans="13:21" ht="15.75" x14ac:dyDescent="0.25">
      <c r="M2427" s="190">
        <v>41884</v>
      </c>
      <c r="N2427" s="188">
        <v>-0.29758412017024399</v>
      </c>
      <c r="O2427" s="188">
        <v>-0.38483564869013498</v>
      </c>
      <c r="P2427" s="188">
        <v>-0.23340630247970201</v>
      </c>
      <c r="Q2427" s="188">
        <v>1.2330769082741401E-2</v>
      </c>
      <c r="R2427" s="188">
        <v>0.31607851393146702</v>
      </c>
      <c r="S2427" s="188">
        <v>0.18251614508696901</v>
      </c>
      <c r="T2427" s="188"/>
      <c r="U2427" s="188"/>
    </row>
    <row r="2428" spans="13:21" ht="15.75" x14ac:dyDescent="0.25">
      <c r="M2428" s="190">
        <v>41885</v>
      </c>
      <c r="N2428" s="188">
        <v>-0.318237762584962</v>
      </c>
      <c r="O2428" s="188">
        <v>-0.45398518398103999</v>
      </c>
      <c r="P2428" s="188">
        <v>-0.39129548767602501</v>
      </c>
      <c r="Q2428" s="188">
        <v>7.9441102454549301E-2</v>
      </c>
      <c r="R2428" s="188">
        <v>0.30803538538189101</v>
      </c>
      <c r="S2428" s="188">
        <v>0.18251614508696901</v>
      </c>
      <c r="T2428" s="188"/>
      <c r="U2428" s="188"/>
    </row>
    <row r="2429" spans="13:21" ht="15.75" x14ac:dyDescent="0.25">
      <c r="M2429" s="190">
        <v>41886</v>
      </c>
      <c r="N2429" s="188">
        <v>-0.31834616028537799</v>
      </c>
      <c r="O2429" s="188">
        <v>-0.497950950828633</v>
      </c>
      <c r="P2429" s="188">
        <v>-0.51058757070989802</v>
      </c>
      <c r="Q2429" s="188">
        <v>0.142879388248977</v>
      </c>
      <c r="R2429" s="188">
        <v>0.303584591222334</v>
      </c>
      <c r="S2429" s="188">
        <v>0.18251614508696901</v>
      </c>
      <c r="T2429" s="188"/>
      <c r="U2429" s="188"/>
    </row>
    <row r="2430" spans="13:21" ht="15.75" x14ac:dyDescent="0.25">
      <c r="M2430" s="190">
        <v>41887</v>
      </c>
      <c r="N2430" s="188">
        <v>-0.32626002032728102</v>
      </c>
      <c r="O2430" s="188">
        <v>-0.53786707372765197</v>
      </c>
      <c r="P2430" s="188">
        <v>-0.60353093052150597</v>
      </c>
      <c r="Q2430" s="188">
        <v>0.184834718653066</v>
      </c>
      <c r="R2430" s="188">
        <v>0.29918323424124299</v>
      </c>
      <c r="S2430" s="188">
        <v>0.18251614508696901</v>
      </c>
      <c r="T2430" s="188"/>
      <c r="U2430" s="188"/>
    </row>
    <row r="2431" spans="13:21" ht="15.75" x14ac:dyDescent="0.25">
      <c r="M2431" s="190">
        <v>41890</v>
      </c>
      <c r="N2431" s="188">
        <v>-0.33404088332701898</v>
      </c>
      <c r="O2431" s="188">
        <v>-0.56409193139843405</v>
      </c>
      <c r="P2431" s="188">
        <v>-0.66330288720821395</v>
      </c>
      <c r="Q2431" s="188">
        <v>0.21336355875638199</v>
      </c>
      <c r="R2431" s="188">
        <v>0.296277049239839</v>
      </c>
      <c r="S2431" s="188">
        <v>0.18251614508696901</v>
      </c>
      <c r="T2431" s="188"/>
      <c r="U2431" s="188"/>
    </row>
    <row r="2432" spans="13:21" ht="15.75" x14ac:dyDescent="0.25">
      <c r="M2432" s="190">
        <v>41891</v>
      </c>
      <c r="N2432" s="188">
        <v>-0.315905440257785</v>
      </c>
      <c r="O2432" s="188">
        <v>-0.53949664095679495</v>
      </c>
      <c r="P2432" s="188">
        <v>-0.646770026491021</v>
      </c>
      <c r="Q2432" s="188">
        <v>0.23891756464437999</v>
      </c>
      <c r="R2432" s="188">
        <v>0.30005482747599599</v>
      </c>
      <c r="S2432" s="188">
        <v>0.18251614508696901</v>
      </c>
      <c r="T2432" s="188"/>
      <c r="U2432" s="188"/>
    </row>
    <row r="2433" spans="13:21" ht="15.75" x14ac:dyDescent="0.25">
      <c r="M2433" s="190">
        <v>41892</v>
      </c>
      <c r="N2433" s="188">
        <v>-0.29325874123875301</v>
      </c>
      <c r="O2433" s="188">
        <v>-0.51368015200787898</v>
      </c>
      <c r="P2433" s="188">
        <v>-0.62853827334440104</v>
      </c>
      <c r="Q2433" s="188">
        <v>0.26258653407128701</v>
      </c>
      <c r="R2433" s="188">
        <v>0.304079638530665</v>
      </c>
      <c r="S2433" s="188">
        <v>0.18251614508696901</v>
      </c>
      <c r="T2433" s="188"/>
      <c r="U2433" s="188"/>
    </row>
    <row r="2434" spans="13:21" ht="15.75" x14ac:dyDescent="0.25">
      <c r="M2434" s="190">
        <v>41893</v>
      </c>
      <c r="N2434" s="188">
        <v>-0.27320121120419</v>
      </c>
      <c r="O2434" s="188">
        <v>-0.49213962380110199</v>
      </c>
      <c r="P2434" s="188">
        <v>-0.60049310832901404</v>
      </c>
      <c r="Q2434" s="188">
        <v>0.26237155115796301</v>
      </c>
      <c r="R2434" s="188">
        <v>0.30717197426033799</v>
      </c>
      <c r="S2434" s="188">
        <v>0.18251614508696901</v>
      </c>
      <c r="T2434" s="188"/>
      <c r="U2434" s="188"/>
    </row>
    <row r="2435" spans="13:21" ht="15.75" x14ac:dyDescent="0.25">
      <c r="M2435" s="190">
        <v>41894</v>
      </c>
      <c r="N2435" s="188">
        <v>-0.236998353204769</v>
      </c>
      <c r="O2435" s="188">
        <v>-0.46280900821902998</v>
      </c>
      <c r="P2435" s="188">
        <v>-0.58461221934712204</v>
      </c>
      <c r="Q2435" s="188">
        <v>0.28551980169006402</v>
      </c>
      <c r="R2435" s="188">
        <v>0.31182919591630698</v>
      </c>
      <c r="S2435" s="188">
        <v>0.18251614508696901</v>
      </c>
      <c r="T2435" s="188"/>
      <c r="U2435" s="188"/>
    </row>
    <row r="2436" spans="13:21" ht="15.75" x14ac:dyDescent="0.25">
      <c r="M2436" s="190">
        <v>41897</v>
      </c>
      <c r="N2436" s="188">
        <v>-0.22496522358423099</v>
      </c>
      <c r="O2436" s="188">
        <v>-0.45171568484486702</v>
      </c>
      <c r="P2436" s="188">
        <v>-0.57859139679274096</v>
      </c>
      <c r="Q2436" s="188">
        <v>0.29662416292932903</v>
      </c>
      <c r="R2436" s="188">
        <v>0.31362200492317099</v>
      </c>
      <c r="S2436" s="188">
        <v>0.18251614508696901</v>
      </c>
      <c r="T2436" s="188"/>
      <c r="U2436" s="188"/>
    </row>
    <row r="2437" spans="13:21" ht="15.75" x14ac:dyDescent="0.25">
      <c r="M2437" s="190">
        <v>41898</v>
      </c>
      <c r="N2437" s="188">
        <v>-0.23531170886705199</v>
      </c>
      <c r="O2437" s="188">
        <v>-0.46876596396200099</v>
      </c>
      <c r="P2437" s="188">
        <v>-0.597795702535873</v>
      </c>
      <c r="Q2437" s="188">
        <v>0.28751104910766001</v>
      </c>
      <c r="R2437" s="188">
        <v>0.311140493640851</v>
      </c>
      <c r="S2437" s="188">
        <v>0.18251614508696901</v>
      </c>
      <c r="T2437" s="188"/>
      <c r="U2437" s="188"/>
    </row>
    <row r="2438" spans="13:21" ht="15.75" x14ac:dyDescent="0.25">
      <c r="M2438" s="190">
        <v>41899</v>
      </c>
      <c r="N2438" s="188">
        <v>-0.254950493123828</v>
      </c>
      <c r="O2438" s="188">
        <v>-0.49231478970856102</v>
      </c>
      <c r="P2438" s="188">
        <v>-0.62264416924797195</v>
      </c>
      <c r="Q2438" s="188">
        <v>0.27832810088747001</v>
      </c>
      <c r="R2438" s="188">
        <v>0.30770115615169902</v>
      </c>
      <c r="S2438" s="188">
        <v>0.18251614508696901</v>
      </c>
      <c r="T2438" s="188"/>
      <c r="U2438" s="188"/>
    </row>
    <row r="2439" spans="13:21" ht="15.75" x14ac:dyDescent="0.25">
      <c r="M2439" s="190">
        <v>41900</v>
      </c>
      <c r="N2439" s="188">
        <v>-0.282506443858</v>
      </c>
      <c r="O2439" s="188">
        <v>-0.52246938429193901</v>
      </c>
      <c r="P2439" s="188">
        <v>-0.65850025431505899</v>
      </c>
      <c r="Q2439" s="188">
        <v>0.27482731472442801</v>
      </c>
      <c r="R2439" s="188">
        <v>0.30337777075560202</v>
      </c>
      <c r="S2439" s="188">
        <v>0.18251614508696901</v>
      </c>
      <c r="T2439" s="188"/>
      <c r="U2439" s="188"/>
    </row>
    <row r="2440" spans="13:21" ht="15.75" x14ac:dyDescent="0.25">
      <c r="M2440" s="190">
        <v>41901</v>
      </c>
      <c r="N2440" s="188">
        <v>-0.28903977833586397</v>
      </c>
      <c r="O2440" s="188">
        <v>-0.54132734819307504</v>
      </c>
      <c r="P2440" s="188">
        <v>-0.67610947391533505</v>
      </c>
      <c r="Q2440" s="188">
        <v>0.25825788588725901</v>
      </c>
      <c r="R2440" s="188">
        <v>0.30072452369008401</v>
      </c>
      <c r="S2440" s="188">
        <v>0.18251614508696901</v>
      </c>
      <c r="T2440" s="188"/>
      <c r="U2440" s="188"/>
    </row>
    <row r="2441" spans="13:21" ht="15.75" x14ac:dyDescent="0.25">
      <c r="M2441" s="190">
        <v>41904</v>
      </c>
      <c r="N2441" s="188">
        <v>-0.30600666927217102</v>
      </c>
      <c r="O2441" s="188">
        <v>-0.55139135802531203</v>
      </c>
      <c r="P2441" s="188">
        <v>-0.62788154297513998</v>
      </c>
      <c r="Q2441" s="188">
        <v>0.17500658912054901</v>
      </c>
      <c r="R2441" s="188">
        <v>0.29796062495346898</v>
      </c>
      <c r="S2441" s="188">
        <v>0.18251614508696901</v>
      </c>
      <c r="T2441" s="188"/>
      <c r="U2441" s="188"/>
    </row>
    <row r="2442" spans="13:21" ht="15.75" x14ac:dyDescent="0.25">
      <c r="M2442" s="190">
        <v>41905</v>
      </c>
      <c r="N2442" s="188">
        <v>-0.30811264617306999</v>
      </c>
      <c r="O2442" s="188">
        <v>-0.52183929926666905</v>
      </c>
      <c r="P2442" s="188">
        <v>-0.53112696988615504</v>
      </c>
      <c r="Q2442" s="188">
        <v>0.11005660630243</v>
      </c>
      <c r="R2442" s="188">
        <v>0.30059965151563101</v>
      </c>
      <c r="S2442" s="188">
        <v>0.18251614508696901</v>
      </c>
      <c r="T2442" s="188"/>
      <c r="U2442" s="188"/>
    </row>
    <row r="2443" spans="13:21" ht="15.75" x14ac:dyDescent="0.25">
      <c r="M2443" s="190">
        <v>41906</v>
      </c>
      <c r="N2443" s="188">
        <v>-0.30676393879284197</v>
      </c>
      <c r="O2443" s="188">
        <v>-0.51260627924347302</v>
      </c>
      <c r="P2443" s="188">
        <v>-0.49583970592149801</v>
      </c>
      <c r="Q2443" s="188">
        <v>8.2570183678756903E-2</v>
      </c>
      <c r="R2443" s="188">
        <v>0.30141841163183702</v>
      </c>
      <c r="S2443" s="188">
        <v>0.18251614508696901</v>
      </c>
      <c r="T2443" s="188"/>
      <c r="U2443" s="188"/>
    </row>
    <row r="2444" spans="13:21" ht="15.75" x14ac:dyDescent="0.25">
      <c r="M2444" s="190">
        <v>41907</v>
      </c>
      <c r="N2444" s="188">
        <v>-0.30474402308422399</v>
      </c>
      <c r="O2444" s="188">
        <v>-0.50404703095741799</v>
      </c>
      <c r="P2444" s="188">
        <v>-0.46118514411356998</v>
      </c>
      <c r="Q2444" s="188">
        <v>5.5526223536739402E-2</v>
      </c>
      <c r="R2444" s="188">
        <v>0.30222858429339899</v>
      </c>
      <c r="S2444" s="188">
        <v>0.18251614508696901</v>
      </c>
      <c r="T2444" s="188"/>
      <c r="U2444" s="188"/>
    </row>
    <row r="2445" spans="13:21" ht="15.75" x14ac:dyDescent="0.25">
      <c r="M2445" s="190">
        <v>41908</v>
      </c>
      <c r="N2445" s="188">
        <v>-0.29008886634849201</v>
      </c>
      <c r="O2445" s="188">
        <v>-0.490759338373011</v>
      </c>
      <c r="P2445" s="188">
        <v>-0.44175672056243098</v>
      </c>
      <c r="Q2445" s="188">
        <v>5.2388232004732402E-2</v>
      </c>
      <c r="R2445" s="188">
        <v>0.304198735857799</v>
      </c>
      <c r="S2445" s="188">
        <v>0.18251614508696901</v>
      </c>
      <c r="T2445" s="188"/>
      <c r="U2445" s="188"/>
    </row>
    <row r="2446" spans="13:21" ht="15.75" x14ac:dyDescent="0.25">
      <c r="M2446" s="190">
        <v>41911</v>
      </c>
      <c r="N2446" s="188">
        <v>-0.26842961304116703</v>
      </c>
      <c r="O2446" s="188">
        <v>-0.47773548130745702</v>
      </c>
      <c r="P2446" s="188">
        <v>-0.42217311498511201</v>
      </c>
      <c r="Q2446" s="188">
        <v>4.0556332754227098E-2</v>
      </c>
      <c r="R2446" s="188">
        <v>0.30608878375781101</v>
      </c>
      <c r="S2446" s="188">
        <v>0.18251614508696901</v>
      </c>
      <c r="T2446" s="188"/>
      <c r="U2446" s="188"/>
    </row>
    <row r="2447" spans="13:21" ht="15.75" x14ac:dyDescent="0.25">
      <c r="M2447" s="190">
        <v>41912</v>
      </c>
      <c r="N2447" s="188">
        <v>-0.262733464284583</v>
      </c>
      <c r="O2447" s="188">
        <v>-0.47869167255410799</v>
      </c>
      <c r="P2447" s="188">
        <v>-0.43103624600555801</v>
      </c>
      <c r="Q2447" s="188">
        <v>4.4683134158828998E-2</v>
      </c>
      <c r="R2447" s="188">
        <v>0.30608894534431302</v>
      </c>
      <c r="S2447" s="188">
        <v>0.18251614508696901</v>
      </c>
      <c r="T2447" s="188"/>
      <c r="U2447" s="188"/>
    </row>
    <row r="2448" spans="13:21" ht="15.75" x14ac:dyDescent="0.25">
      <c r="M2448" s="190">
        <v>41913</v>
      </c>
      <c r="N2448" s="188">
        <v>-0.254151117059919</v>
      </c>
      <c r="O2448" s="188">
        <v>-0.46519688132027798</v>
      </c>
      <c r="P2448" s="188">
        <v>-0.392636556873666</v>
      </c>
      <c r="Q2448" s="188">
        <v>1.7570296499748901E-2</v>
      </c>
      <c r="R2448" s="188">
        <v>0.30757497837120101</v>
      </c>
      <c r="S2448" s="188">
        <v>0.18251614508696901</v>
      </c>
      <c r="T2448" s="188"/>
      <c r="U2448" s="188"/>
    </row>
    <row r="2449" spans="13:21" ht="15.75" x14ac:dyDescent="0.25">
      <c r="M2449" s="190">
        <v>41914</v>
      </c>
      <c r="N2449" s="188">
        <v>-0.26429159118921802</v>
      </c>
      <c r="O2449" s="188">
        <v>-0.45787713824857501</v>
      </c>
      <c r="P2449" s="188">
        <v>-0.34369465251186199</v>
      </c>
      <c r="Q2449" s="188">
        <v>-2.5106480618696799E-2</v>
      </c>
      <c r="R2449" s="188">
        <v>0.307728391871813</v>
      </c>
      <c r="S2449" s="188">
        <v>0.18251614508696901</v>
      </c>
      <c r="T2449" s="188"/>
      <c r="U2449" s="188"/>
    </row>
    <row r="2450" spans="13:21" ht="15.75" x14ac:dyDescent="0.25">
      <c r="M2450" s="190">
        <v>41915</v>
      </c>
      <c r="N2450" s="188">
        <v>-0.28097366205216201</v>
      </c>
      <c r="O2450" s="188">
        <v>-0.47679109571841499</v>
      </c>
      <c r="P2450" s="188">
        <v>-0.34010665082732899</v>
      </c>
      <c r="Q2450" s="188">
        <v>-6.6365709065454401E-2</v>
      </c>
      <c r="R2450" s="188">
        <v>0.30446506631977899</v>
      </c>
      <c r="S2450" s="188">
        <v>0.18251614508696901</v>
      </c>
      <c r="T2450" s="188"/>
      <c r="U2450" s="188"/>
    </row>
    <row r="2451" spans="13:21" ht="15.75" x14ac:dyDescent="0.25">
      <c r="M2451" s="190">
        <v>41918</v>
      </c>
      <c r="N2451" s="188">
        <v>-0.28682601915377698</v>
      </c>
      <c r="O2451" s="188">
        <v>-0.48346567454977701</v>
      </c>
      <c r="P2451" s="188">
        <v>-0.33086009440921699</v>
      </c>
      <c r="Q2451" s="188">
        <v>-9.3255370974509796E-2</v>
      </c>
      <c r="R2451" s="188">
        <v>0.30312129184703701</v>
      </c>
      <c r="S2451" s="188">
        <v>0.18251614508696901</v>
      </c>
      <c r="T2451" s="188"/>
      <c r="U2451" s="188"/>
    </row>
    <row r="2452" spans="13:21" ht="15.75" x14ac:dyDescent="0.25">
      <c r="M2452" s="190">
        <v>41919</v>
      </c>
      <c r="N2452" s="188">
        <v>-0.28706631976304198</v>
      </c>
      <c r="O2452" s="188">
        <v>-0.47778233822792299</v>
      </c>
      <c r="P2452" s="188">
        <v>-0.29611112986753901</v>
      </c>
      <c r="Q2452" s="188">
        <v>-0.12718212622936501</v>
      </c>
      <c r="R2452" s="188">
        <v>0.30340034603119898</v>
      </c>
      <c r="S2452" s="188">
        <v>0.18251614508696901</v>
      </c>
      <c r="T2452" s="188"/>
      <c r="U2452" s="188"/>
    </row>
    <row r="2453" spans="13:21" ht="15.75" x14ac:dyDescent="0.25">
      <c r="M2453" s="190">
        <v>41920</v>
      </c>
      <c r="N2453" s="188">
        <v>-0.25943583657588398</v>
      </c>
      <c r="O2453" s="188">
        <v>-0.43826261316749399</v>
      </c>
      <c r="P2453" s="188">
        <v>-0.219743466555962</v>
      </c>
      <c r="Q2453" s="188">
        <v>-0.16066326044941101</v>
      </c>
      <c r="R2453" s="188">
        <v>0.30830138533116302</v>
      </c>
      <c r="S2453" s="188">
        <v>0.18251614508696901</v>
      </c>
      <c r="T2453" s="188"/>
      <c r="U2453" s="188"/>
    </row>
    <row r="2454" spans="13:21" ht="15.75" x14ac:dyDescent="0.25">
      <c r="M2454" s="190">
        <v>41921</v>
      </c>
      <c r="N2454" s="188">
        <v>-0.275684140895114</v>
      </c>
      <c r="O2454" s="188">
        <v>-0.44385509486774499</v>
      </c>
      <c r="P2454" s="188">
        <v>-0.20196109057058201</v>
      </c>
      <c r="Q2454" s="188">
        <v>-0.188714826904575</v>
      </c>
      <c r="R2454" s="188">
        <v>0.30687120609738699</v>
      </c>
      <c r="S2454" s="188">
        <v>0.18251614508696901</v>
      </c>
      <c r="T2454" s="188"/>
      <c r="U2454" s="188"/>
    </row>
    <row r="2455" spans="13:21" ht="15.75" x14ac:dyDescent="0.25">
      <c r="M2455" s="190">
        <v>41922</v>
      </c>
      <c r="N2455" s="188">
        <v>-0.27162425536127099</v>
      </c>
      <c r="O2455" s="188">
        <v>-0.41649045057693002</v>
      </c>
      <c r="P2455" s="188">
        <v>-0.12754439353872299</v>
      </c>
      <c r="Q2455" s="188">
        <v>-0.229714978612132</v>
      </c>
      <c r="R2455" s="188">
        <v>0.30975922936345002</v>
      </c>
      <c r="S2455" s="188">
        <v>0.18251614508696901</v>
      </c>
      <c r="T2455" s="188"/>
      <c r="U2455" s="188"/>
    </row>
    <row r="2456" spans="13:21" ht="15.75" x14ac:dyDescent="0.25">
      <c r="M2456" s="190">
        <v>41925</v>
      </c>
      <c r="N2456" s="188">
        <v>-0.29341601238431603</v>
      </c>
      <c r="O2456" s="188">
        <v>-0.41355855213258802</v>
      </c>
      <c r="P2456" s="188">
        <v>-9.1103109387758605E-2</v>
      </c>
      <c r="Q2456" s="188">
        <v>-0.26065860093507898</v>
      </c>
      <c r="R2456" s="188">
        <v>0.30916407675357999</v>
      </c>
      <c r="S2456" s="188">
        <v>0.18251614508696901</v>
      </c>
      <c r="T2456" s="188"/>
      <c r="U2456" s="188"/>
    </row>
    <row r="2457" spans="13:21" ht="15.75" x14ac:dyDescent="0.25">
      <c r="M2457" s="190">
        <v>41926</v>
      </c>
      <c r="N2457" s="188">
        <v>-0.29995291412374198</v>
      </c>
      <c r="O2457" s="188">
        <v>-0.39374900519586398</v>
      </c>
      <c r="P2457" s="188">
        <v>-4.2602903196280198E-2</v>
      </c>
      <c r="Q2457" s="188">
        <v>-0.27708665220445899</v>
      </c>
      <c r="R2457" s="188">
        <v>0.31118373539494099</v>
      </c>
      <c r="S2457" s="188">
        <v>0.18251614508696901</v>
      </c>
      <c r="T2457" s="188"/>
      <c r="U2457" s="188"/>
    </row>
    <row r="2458" spans="13:21" ht="15.75" x14ac:dyDescent="0.25">
      <c r="M2458" s="190">
        <v>41927</v>
      </c>
      <c r="N2458" s="188">
        <v>-0.30531589008443499</v>
      </c>
      <c r="O2458" s="188">
        <v>-0.36538167181172299</v>
      </c>
      <c r="P2458" s="188">
        <v>3.3459292621195597E-2</v>
      </c>
      <c r="Q2458" s="188">
        <v>-0.30995286625343699</v>
      </c>
      <c r="R2458" s="188">
        <v>0.31413230031876999</v>
      </c>
      <c r="S2458" s="188">
        <v>0.18251614508696901</v>
      </c>
      <c r="T2458" s="188"/>
      <c r="U2458" s="188"/>
    </row>
    <row r="2459" spans="13:21" ht="15.75" x14ac:dyDescent="0.25">
      <c r="M2459" s="190">
        <v>41928</v>
      </c>
      <c r="N2459" s="188">
        <v>-0.27594945659568998</v>
      </c>
      <c r="O2459" s="188">
        <v>-0.31596867937217599</v>
      </c>
      <c r="P2459" s="188">
        <v>0.102877325971167</v>
      </c>
      <c r="Q2459" s="188">
        <v>-0.30563555810301002</v>
      </c>
      <c r="R2459" s="188">
        <v>0.32092531224431697</v>
      </c>
      <c r="S2459" s="188">
        <v>0.18251614508696901</v>
      </c>
      <c r="T2459" s="188"/>
      <c r="U2459" s="188"/>
    </row>
    <row r="2460" spans="13:21" ht="15.75" x14ac:dyDescent="0.25">
      <c r="M2460" s="190">
        <v>41929</v>
      </c>
      <c r="N2460" s="188">
        <v>-0.29821205819121899</v>
      </c>
      <c r="O2460" s="188">
        <v>-0.35409170175078802</v>
      </c>
      <c r="P2460" s="188">
        <v>2.28092526237802E-2</v>
      </c>
      <c r="Q2460" s="188">
        <v>-0.27568677969430699</v>
      </c>
      <c r="R2460" s="188">
        <v>0.31600342012421501</v>
      </c>
      <c r="S2460" s="188">
        <v>0.18251614508696901</v>
      </c>
      <c r="T2460" s="188"/>
      <c r="U2460" s="188"/>
    </row>
    <row r="2461" spans="13:21" ht="15.75" x14ac:dyDescent="0.25">
      <c r="M2461" s="190">
        <v>41932</v>
      </c>
      <c r="N2461" s="188">
        <v>-0.30316039810885498</v>
      </c>
      <c r="O2461" s="188">
        <v>-0.343275029514092</v>
      </c>
      <c r="P2461" s="188">
        <v>3.6579288138025003E-2</v>
      </c>
      <c r="Q2461" s="188">
        <v>-0.267729329935119</v>
      </c>
      <c r="R2461" s="188">
        <v>0.317232538596881</v>
      </c>
      <c r="S2461" s="188">
        <v>0.18251614508696901</v>
      </c>
      <c r="T2461" s="188"/>
      <c r="U2461" s="188"/>
    </row>
    <row r="2462" spans="13:21" ht="15.75" x14ac:dyDescent="0.25">
      <c r="M2462" s="190">
        <v>41933</v>
      </c>
      <c r="N2462" s="188">
        <v>-0.32961043294977999</v>
      </c>
      <c r="O2462" s="188">
        <v>-0.384900764916142</v>
      </c>
      <c r="P2462" s="188">
        <v>-4.3152662781090402E-2</v>
      </c>
      <c r="Q2462" s="188">
        <v>-0.24539794794893999</v>
      </c>
      <c r="R2462" s="188">
        <v>0.31164381900751797</v>
      </c>
      <c r="S2462" s="188">
        <v>0.18251614508696901</v>
      </c>
      <c r="T2462" s="188"/>
      <c r="U2462" s="188"/>
    </row>
    <row r="2463" spans="13:21" ht="15.75" x14ac:dyDescent="0.25">
      <c r="M2463" s="190">
        <v>41934</v>
      </c>
      <c r="N2463" s="188">
        <v>-0.34084471847189002</v>
      </c>
      <c r="O2463" s="188">
        <v>-0.39426468357341299</v>
      </c>
      <c r="P2463" s="188">
        <v>-5.7275719986421801E-2</v>
      </c>
      <c r="Q2463" s="188">
        <v>-0.24481033335538199</v>
      </c>
      <c r="R2463" s="188">
        <v>0.31012350544297701</v>
      </c>
      <c r="S2463" s="188">
        <v>0.18251614508696901</v>
      </c>
      <c r="T2463" s="188"/>
      <c r="U2463" s="188"/>
    </row>
    <row r="2464" spans="13:21" ht="15.75" x14ac:dyDescent="0.25">
      <c r="M2464" s="190">
        <v>41939</v>
      </c>
      <c r="N2464" s="188">
        <v>-0.35155271568178298</v>
      </c>
      <c r="O2464" s="188">
        <v>-0.41438758811097798</v>
      </c>
      <c r="P2464" s="188">
        <v>-9.3184839055798094E-2</v>
      </c>
      <c r="Q2464" s="188">
        <v>-0.240705063684066</v>
      </c>
      <c r="R2464" s="188">
        <v>0.30733375190855899</v>
      </c>
      <c r="S2464" s="188">
        <v>0.18251614508696901</v>
      </c>
      <c r="T2464" s="188"/>
      <c r="U2464" s="188"/>
    </row>
    <row r="2465" spans="13:21" ht="15.75" x14ac:dyDescent="0.25">
      <c r="M2465" s="190">
        <v>41940</v>
      </c>
      <c r="N2465" s="188">
        <v>-0.37691788291051798</v>
      </c>
      <c r="O2465" s="188">
        <v>-0.448434144525652</v>
      </c>
      <c r="P2465" s="188">
        <v>-0.13919286195750799</v>
      </c>
      <c r="Q2465" s="188">
        <v>-0.243627926107125</v>
      </c>
      <c r="R2465" s="188">
        <v>0.302508169132715</v>
      </c>
      <c r="S2465" s="188">
        <v>0.18251614508696901</v>
      </c>
      <c r="T2465" s="188"/>
      <c r="U2465" s="188"/>
    </row>
    <row r="2466" spans="13:21" ht="15.75" x14ac:dyDescent="0.25">
      <c r="M2466" s="190">
        <v>41941</v>
      </c>
      <c r="N2466" s="188">
        <v>-0.393653548067673</v>
      </c>
      <c r="O2466" s="188">
        <v>-0.46002587525003202</v>
      </c>
      <c r="P2466" s="188">
        <v>-0.14940632325828601</v>
      </c>
      <c r="Q2466" s="188">
        <v>-0.25106950452656601</v>
      </c>
      <c r="R2466" s="188">
        <v>0.30046011018947599</v>
      </c>
      <c r="S2466" s="188">
        <v>0.18251614508696901</v>
      </c>
      <c r="T2466" s="188"/>
      <c r="U2466" s="188"/>
    </row>
    <row r="2467" spans="13:21" ht="15.75" x14ac:dyDescent="0.25">
      <c r="M2467" s="190">
        <v>41942</v>
      </c>
      <c r="N2467" s="188">
        <v>-0.40149577597311997</v>
      </c>
      <c r="O2467" s="188">
        <v>-0.46908020083181301</v>
      </c>
      <c r="P2467" s="188">
        <v>-0.174579235642005</v>
      </c>
      <c r="Q2467" s="188">
        <v>-0.236113836528177</v>
      </c>
      <c r="R2467" s="188">
        <v>0.29925246088835999</v>
      </c>
      <c r="S2467" s="188">
        <v>0.18251614508696901</v>
      </c>
      <c r="T2467" s="188"/>
      <c r="U2467" s="188"/>
    </row>
    <row r="2468" spans="13:21" ht="15.75" x14ac:dyDescent="0.25">
      <c r="M2468" s="190">
        <v>41943</v>
      </c>
      <c r="N2468" s="188">
        <v>-0.42894571909673801</v>
      </c>
      <c r="O2468" s="188">
        <v>-0.50768211080963299</v>
      </c>
      <c r="P2468" s="188">
        <v>-0.23332360963655599</v>
      </c>
      <c r="Q2468" s="188">
        <v>-0.230745049247605</v>
      </c>
      <c r="R2468" s="188">
        <v>0.29393315944246601</v>
      </c>
      <c r="S2468" s="188">
        <v>0.18251614508696901</v>
      </c>
      <c r="T2468" s="188"/>
      <c r="U2468" s="188"/>
    </row>
    <row r="2469" spans="13:21" ht="15.75" x14ac:dyDescent="0.25">
      <c r="M2469" s="190">
        <v>41946</v>
      </c>
      <c r="N2469" s="188">
        <v>-0.44717868888039197</v>
      </c>
      <c r="O2469" s="188">
        <v>-0.51497292150081098</v>
      </c>
      <c r="P2469" s="188">
        <v>-0.22838173776397</v>
      </c>
      <c r="Q2469" s="188">
        <v>-0.24593016354942299</v>
      </c>
      <c r="R2469" s="188">
        <v>0.29234009526104299</v>
      </c>
      <c r="S2469" s="188">
        <v>0.18251614508696901</v>
      </c>
      <c r="T2469" s="188"/>
      <c r="U2469" s="188"/>
    </row>
    <row r="2470" spans="13:21" ht="15.75" x14ac:dyDescent="0.25">
      <c r="M2470" s="190">
        <v>41947</v>
      </c>
      <c r="N2470" s="188">
        <v>-0.45478245213217999</v>
      </c>
      <c r="O2470" s="188">
        <v>-0.50457489327566896</v>
      </c>
      <c r="P2470" s="188">
        <v>-0.19643556993261099</v>
      </c>
      <c r="Q2470" s="188">
        <v>-0.26648044659771403</v>
      </c>
      <c r="R2470" s="188">
        <v>0.29297212492050401</v>
      </c>
      <c r="S2470" s="188">
        <v>0.18251614508696901</v>
      </c>
      <c r="T2470" s="188"/>
      <c r="U2470" s="188"/>
    </row>
    <row r="2471" spans="13:21" ht="15.75" x14ac:dyDescent="0.25">
      <c r="M2471" s="190">
        <v>41948</v>
      </c>
      <c r="N2471" s="188">
        <v>-0.46856896346056998</v>
      </c>
      <c r="O2471" s="188">
        <v>-0.50625595857251804</v>
      </c>
      <c r="P2471" s="188">
        <v>-0.188316264447145</v>
      </c>
      <c r="Q2471" s="188">
        <v>-0.27608977750122898</v>
      </c>
      <c r="R2471" s="188">
        <v>0.29221683286026101</v>
      </c>
      <c r="S2471" s="188">
        <v>0.18251614508696901</v>
      </c>
      <c r="T2471" s="188"/>
      <c r="U2471" s="188"/>
    </row>
    <row r="2472" spans="13:21" ht="15.75" x14ac:dyDescent="0.25">
      <c r="M2472" s="190">
        <v>41949</v>
      </c>
      <c r="N2472" s="188">
        <v>-0.46961455832654297</v>
      </c>
      <c r="O2472" s="188">
        <v>-0.49865057869495</v>
      </c>
      <c r="P2472" s="188">
        <v>-0.17406269986526901</v>
      </c>
      <c r="Q2472" s="188">
        <v>-0.280691601882265</v>
      </c>
      <c r="R2472" s="188">
        <v>0.292938894637989</v>
      </c>
      <c r="S2472" s="188">
        <v>0.18251614508696901</v>
      </c>
      <c r="T2472" s="188"/>
      <c r="U2472" s="188"/>
    </row>
    <row r="2473" spans="13:21" ht="15.75" x14ac:dyDescent="0.25">
      <c r="M2473" s="190">
        <v>41950</v>
      </c>
      <c r="N2473" s="188">
        <v>-0.47982486501703098</v>
      </c>
      <c r="O2473" s="188">
        <v>-0.49656737504940301</v>
      </c>
      <c r="P2473" s="188">
        <v>-0.16189221641326701</v>
      </c>
      <c r="Q2473" s="188">
        <v>-0.28691905200377299</v>
      </c>
      <c r="R2473" s="188">
        <v>0.29284161611298698</v>
      </c>
      <c r="S2473" s="188">
        <v>0.18251614508696901</v>
      </c>
      <c r="T2473" s="188"/>
      <c r="U2473" s="188"/>
    </row>
    <row r="2474" spans="13:21" ht="15.75" x14ac:dyDescent="0.25">
      <c r="M2474" s="190">
        <v>41953</v>
      </c>
      <c r="N2474" s="188">
        <v>-0.50339946783767597</v>
      </c>
      <c r="O2474" s="188">
        <v>-0.52549327539062896</v>
      </c>
      <c r="P2474" s="188">
        <v>-0.20662008678912699</v>
      </c>
      <c r="Q2474" s="188">
        <v>-0.27937476514495102</v>
      </c>
      <c r="R2474" s="188">
        <v>0.28884708443180801</v>
      </c>
      <c r="S2474" s="188">
        <v>0.18251614508696901</v>
      </c>
      <c r="T2474" s="188"/>
      <c r="U2474" s="188"/>
    </row>
    <row r="2475" spans="13:21" ht="15.75" x14ac:dyDescent="0.25">
      <c r="M2475" s="190">
        <v>41954</v>
      </c>
      <c r="N2475" s="188">
        <v>-0.51380129850631395</v>
      </c>
      <c r="O2475" s="188">
        <v>-0.52932512357593797</v>
      </c>
      <c r="P2475" s="188">
        <v>-0.19778759129659099</v>
      </c>
      <c r="Q2475" s="188">
        <v>-0.29503277943433698</v>
      </c>
      <c r="R2475" s="188">
        <v>0.28790910719067803</v>
      </c>
      <c r="S2475" s="188">
        <v>0.18251614508696901</v>
      </c>
      <c r="T2475" s="188"/>
      <c r="U2475" s="188"/>
    </row>
    <row r="2476" spans="13:21" ht="15.75" x14ac:dyDescent="0.25">
      <c r="M2476" s="190">
        <v>41955</v>
      </c>
      <c r="N2476" s="188">
        <v>-0.53629210054010101</v>
      </c>
      <c r="O2476" s="188">
        <v>-0.54463198941554003</v>
      </c>
      <c r="P2476" s="188">
        <v>-0.17888145277274001</v>
      </c>
      <c r="Q2476" s="188">
        <v>-0.34335717121224302</v>
      </c>
      <c r="R2476" s="188">
        <v>0.28491530821958</v>
      </c>
      <c r="S2476" s="188">
        <v>0.18251614508696901</v>
      </c>
      <c r="T2476" s="188"/>
      <c r="U2476" s="188"/>
    </row>
    <row r="2477" spans="13:21" ht="15.75" x14ac:dyDescent="0.25">
      <c r="M2477" s="190">
        <v>41956</v>
      </c>
      <c r="N2477" s="188">
        <v>-0.549910423810403</v>
      </c>
      <c r="O2477" s="188">
        <v>-0.54036136613249397</v>
      </c>
      <c r="P2477" s="188">
        <v>-0.141987558002971</v>
      </c>
      <c r="Q2477" s="188">
        <v>-0.37486779504351397</v>
      </c>
      <c r="R2477" s="188">
        <v>0.28473873244098302</v>
      </c>
      <c r="S2477" s="188">
        <v>0.18251614508696901</v>
      </c>
      <c r="T2477" s="188"/>
      <c r="U2477" s="188"/>
    </row>
    <row r="2478" spans="13:21" ht="15.75" x14ac:dyDescent="0.25">
      <c r="M2478" s="190">
        <v>41957</v>
      </c>
      <c r="N2478" s="188">
        <v>-0.567010502644401</v>
      </c>
      <c r="O2478" s="188">
        <v>-0.55560296350110805</v>
      </c>
      <c r="P2478" s="188">
        <v>-0.16723725202194301</v>
      </c>
      <c r="Q2478" s="188">
        <v>-0.36485447579487301</v>
      </c>
      <c r="R2478" s="188">
        <v>0.28261960474533498</v>
      </c>
      <c r="S2478" s="188">
        <v>0.18251614508696901</v>
      </c>
      <c r="T2478" s="188"/>
      <c r="U2478" s="188"/>
    </row>
    <row r="2479" spans="13:21" ht="15.75" x14ac:dyDescent="0.25">
      <c r="M2479" s="190">
        <v>41960</v>
      </c>
      <c r="N2479" s="188">
        <v>-0.58495306241506995</v>
      </c>
      <c r="O2479" s="188">
        <v>-0.57841675367012901</v>
      </c>
      <c r="P2479" s="188">
        <v>-0.20163207214607801</v>
      </c>
      <c r="Q2479" s="188">
        <v>-0.357976178772555</v>
      </c>
      <c r="R2479" s="188">
        <v>0.279578729106986</v>
      </c>
      <c r="S2479" s="188">
        <v>0.18251614508696901</v>
      </c>
      <c r="T2479" s="188"/>
      <c r="U2479" s="188"/>
    </row>
    <row r="2480" spans="13:21" ht="15.75" x14ac:dyDescent="0.25">
      <c r="M2480" s="190">
        <v>41961</v>
      </c>
      <c r="N2480" s="188">
        <v>-0.602256391704589</v>
      </c>
      <c r="O2480" s="188">
        <v>-0.61091793415904005</v>
      </c>
      <c r="P2480" s="188">
        <v>-0.25974610425213801</v>
      </c>
      <c r="Q2480" s="188">
        <v>-0.34414934681162301</v>
      </c>
      <c r="R2480" s="188">
        <v>0.275387881765566</v>
      </c>
      <c r="S2480" s="188">
        <v>0.18251614508696901</v>
      </c>
      <c r="T2480" s="188"/>
      <c r="U2480" s="188"/>
    </row>
    <row r="2481" spans="13:21" ht="15.75" x14ac:dyDescent="0.25">
      <c r="M2481" s="190">
        <v>41962</v>
      </c>
      <c r="N2481" s="188">
        <v>-0.59315442529126094</v>
      </c>
      <c r="O2481" s="188">
        <v>-0.61160104912104896</v>
      </c>
      <c r="P2481" s="188">
        <v>-0.26740921875776003</v>
      </c>
      <c r="Q2481" s="188">
        <v>-0.340798508814532</v>
      </c>
      <c r="R2481" s="188">
        <v>0.27557078872618301</v>
      </c>
      <c r="S2481" s="188">
        <v>0.18251614508696901</v>
      </c>
      <c r="T2481" s="188"/>
      <c r="U2481" s="188"/>
    </row>
    <row r="2482" spans="13:21" ht="15.75" x14ac:dyDescent="0.25">
      <c r="M2482" s="190">
        <v>41963</v>
      </c>
      <c r="N2482" s="188">
        <v>-0.57790607872115995</v>
      </c>
      <c r="O2482" s="188">
        <v>-0.59890379552911599</v>
      </c>
      <c r="P2482" s="188">
        <v>-0.243003298332026</v>
      </c>
      <c r="Q2482" s="188">
        <v>-0.35465683093157602</v>
      </c>
      <c r="R2482" s="188">
        <v>0.277285276842138</v>
      </c>
      <c r="S2482" s="188">
        <v>0.18251614508696901</v>
      </c>
      <c r="T2482" s="188"/>
      <c r="U2482" s="188"/>
    </row>
    <row r="2483" spans="13:21" ht="15.75" x14ac:dyDescent="0.25">
      <c r="M2483" s="190">
        <v>41964</v>
      </c>
      <c r="N2483" s="188">
        <v>-0.59380546888846097</v>
      </c>
      <c r="O2483" s="188">
        <v>-0.62690439364321904</v>
      </c>
      <c r="P2483" s="188">
        <v>-0.29588717231349798</v>
      </c>
      <c r="Q2483" s="188">
        <v>-0.33735260588592197</v>
      </c>
      <c r="R2483" s="188">
        <v>0.27374525161994301</v>
      </c>
      <c r="S2483" s="188">
        <v>0.18251614508696901</v>
      </c>
      <c r="T2483" s="188"/>
      <c r="U2483" s="188"/>
    </row>
    <row r="2484" spans="13:21" ht="15.75" x14ac:dyDescent="0.25">
      <c r="M2484" s="190">
        <v>41967</v>
      </c>
      <c r="N2484" s="188">
        <v>-0.59388624094381404</v>
      </c>
      <c r="O2484" s="188">
        <v>-0.63454435761026995</v>
      </c>
      <c r="P2484" s="188">
        <v>-0.32111638254624902</v>
      </c>
      <c r="Q2484" s="188">
        <v>-0.31748230587514698</v>
      </c>
      <c r="R2484" s="188">
        <v>0.27316268381737502</v>
      </c>
      <c r="S2484" s="188">
        <v>0.18251614508696901</v>
      </c>
      <c r="T2484" s="188"/>
      <c r="U2484" s="188"/>
    </row>
    <row r="2485" spans="13:21" ht="15.75" x14ac:dyDescent="0.25">
      <c r="M2485" s="190">
        <v>41968</v>
      </c>
      <c r="N2485" s="188">
        <v>-0.60056021767273204</v>
      </c>
      <c r="O2485" s="188">
        <v>-0.65108811498772401</v>
      </c>
      <c r="P2485" s="188">
        <v>-0.35431057776359398</v>
      </c>
      <c r="Q2485" s="188">
        <v>-0.30507083127520002</v>
      </c>
      <c r="R2485" s="188">
        <v>0.27120290235681799</v>
      </c>
      <c r="S2485" s="188">
        <v>0.18251614508696901</v>
      </c>
      <c r="T2485" s="188"/>
      <c r="U2485" s="188"/>
    </row>
    <row r="2486" spans="13:21" ht="15.75" x14ac:dyDescent="0.25">
      <c r="M2486" s="190">
        <v>41969</v>
      </c>
      <c r="N2486" s="188">
        <v>-0.60323442747220302</v>
      </c>
      <c r="O2486" s="188">
        <v>-0.66199032800667701</v>
      </c>
      <c r="P2486" s="188">
        <v>-0.38031408491687702</v>
      </c>
      <c r="Q2486" s="188">
        <v>-0.29072416613568502</v>
      </c>
      <c r="R2486" s="188">
        <v>0.27007901204891199</v>
      </c>
      <c r="S2486" s="188">
        <v>0.18251614508696901</v>
      </c>
      <c r="T2486" s="188"/>
      <c r="U2486" s="188"/>
    </row>
    <row r="2487" spans="13:21" ht="15.75" x14ac:dyDescent="0.25">
      <c r="M2487" s="190">
        <v>41970</v>
      </c>
      <c r="N2487" s="188">
        <v>-0.60609418587361896</v>
      </c>
      <c r="O2487" s="188">
        <v>-0.66904834435270999</v>
      </c>
      <c r="P2487" s="188">
        <v>-0.39219468983547301</v>
      </c>
      <c r="Q2487" s="188">
        <v>-0.28446856023441802</v>
      </c>
      <c r="R2487" s="188">
        <v>0.26938673647901001</v>
      </c>
      <c r="S2487" s="188">
        <v>0.18251614508696901</v>
      </c>
      <c r="T2487" s="188"/>
      <c r="U2487" s="188"/>
    </row>
    <row r="2488" spans="13:21" ht="15.75" x14ac:dyDescent="0.25">
      <c r="M2488" s="190">
        <v>41971</v>
      </c>
      <c r="N2488" s="188">
        <v>-0.60889512410164204</v>
      </c>
      <c r="O2488" s="188">
        <v>-0.67703597897515999</v>
      </c>
      <c r="P2488" s="188">
        <v>-0.39378898175629901</v>
      </c>
      <c r="Q2488" s="188">
        <v>-0.29896274156116298</v>
      </c>
      <c r="R2488" s="188">
        <v>0.268189632108426</v>
      </c>
      <c r="S2488" s="188">
        <v>0.18251614508696901</v>
      </c>
      <c r="T2488" s="188"/>
      <c r="U2488" s="188"/>
    </row>
    <row r="2489" spans="13:21" ht="15.75" x14ac:dyDescent="0.25">
      <c r="M2489" s="190">
        <v>41974</v>
      </c>
      <c r="N2489" s="188">
        <v>-0.60117082893132301</v>
      </c>
      <c r="O2489" s="188">
        <v>-0.67577522552674696</v>
      </c>
      <c r="P2489" s="188">
        <v>-0.39713656360110999</v>
      </c>
      <c r="Q2489" s="188">
        <v>-0.29230127250270999</v>
      </c>
      <c r="R2489" s="188">
        <v>0.268737427047824</v>
      </c>
      <c r="S2489" s="188">
        <v>0.18251614508696901</v>
      </c>
      <c r="T2489" s="188"/>
      <c r="U2489" s="188"/>
    </row>
    <row r="2490" spans="13:21" ht="15.75" x14ac:dyDescent="0.25">
      <c r="M2490" s="190">
        <v>41975</v>
      </c>
      <c r="N2490" s="188">
        <v>-0.59755255628814397</v>
      </c>
      <c r="O2490" s="188">
        <v>-0.69062243100582799</v>
      </c>
      <c r="P2490" s="188">
        <v>-0.449166501619782</v>
      </c>
      <c r="Q2490" s="188">
        <v>-0.25839281240958401</v>
      </c>
      <c r="R2490" s="188">
        <v>0.26743015894727401</v>
      </c>
      <c r="S2490" s="188">
        <v>0.18251614508696901</v>
      </c>
      <c r="T2490" s="188"/>
      <c r="U2490" s="188"/>
    </row>
    <row r="2491" spans="13:21" ht="15.75" x14ac:dyDescent="0.25">
      <c r="M2491" s="190">
        <v>41976</v>
      </c>
      <c r="N2491" s="188">
        <v>-0.58941979863431204</v>
      </c>
      <c r="O2491" s="188">
        <v>-0.705368678545229</v>
      </c>
      <c r="P2491" s="188">
        <v>-0.49464947253920599</v>
      </c>
      <c r="Q2491" s="188">
        <v>-0.23437982663232601</v>
      </c>
      <c r="R2491" s="188">
        <v>0.26617932019906299</v>
      </c>
      <c r="S2491" s="188">
        <v>0.18251614508696901</v>
      </c>
      <c r="T2491" s="188"/>
      <c r="U2491" s="188"/>
    </row>
    <row r="2492" spans="13:21" ht="15.75" x14ac:dyDescent="0.25">
      <c r="M2492" s="190">
        <v>41977</v>
      </c>
      <c r="N2492" s="188">
        <v>-0.57224415018211705</v>
      </c>
      <c r="O2492" s="188">
        <v>-0.68800670161412603</v>
      </c>
      <c r="P2492" s="188">
        <v>-0.48612444720391601</v>
      </c>
      <c r="Q2492" s="188">
        <v>-0.21241843440706101</v>
      </c>
      <c r="R2492" s="188">
        <v>0.26907549285573001</v>
      </c>
      <c r="S2492" s="188">
        <v>0.18251614508696901</v>
      </c>
      <c r="T2492" s="188"/>
      <c r="U2492" s="188"/>
    </row>
    <row r="2493" spans="13:21" ht="15.75" x14ac:dyDescent="0.25">
      <c r="M2493" s="190">
        <v>41978</v>
      </c>
      <c r="N2493" s="188">
        <v>-0.57879504927416803</v>
      </c>
      <c r="O2493" s="188">
        <v>-0.70248243451192505</v>
      </c>
      <c r="P2493" s="188">
        <v>-0.50934754039337204</v>
      </c>
      <c r="Q2493" s="188">
        <v>-0.20845312050119499</v>
      </c>
      <c r="R2493" s="188">
        <v>0.26728122407240001</v>
      </c>
      <c r="S2493" s="188">
        <v>0.18251614508696901</v>
      </c>
      <c r="T2493" s="188"/>
      <c r="U2493" s="188"/>
    </row>
    <row r="2494" spans="13:21" ht="15.75" x14ac:dyDescent="0.25">
      <c r="M2494" s="190">
        <v>41981</v>
      </c>
      <c r="N2494" s="188">
        <v>-0.56941718905233896</v>
      </c>
      <c r="O2494" s="188">
        <v>-0.687863933129922</v>
      </c>
      <c r="P2494" s="188">
        <v>-0.488639066714668</v>
      </c>
      <c r="Q2494" s="188">
        <v>-0.204354840003519</v>
      </c>
      <c r="R2494" s="188">
        <v>0.26945491618817402</v>
      </c>
      <c r="S2494" s="188">
        <v>0.18251614508696901</v>
      </c>
      <c r="T2494" s="188"/>
      <c r="U2494" s="188"/>
    </row>
    <row r="2495" spans="13:21" ht="15.75" x14ac:dyDescent="0.25">
      <c r="M2495" s="190">
        <v>41982</v>
      </c>
      <c r="N2495" s="188">
        <v>-0.56494365236945199</v>
      </c>
      <c r="O2495" s="188">
        <v>-0.66119953559005595</v>
      </c>
      <c r="P2495" s="188">
        <v>-0.41604610253530999</v>
      </c>
      <c r="Q2495" s="188">
        <v>-0.23942399054883401</v>
      </c>
      <c r="R2495" s="188">
        <v>0.27251311232146402</v>
      </c>
      <c r="S2495" s="188">
        <v>0.18251614508696901</v>
      </c>
      <c r="T2495" s="188"/>
      <c r="U2495" s="188"/>
    </row>
    <row r="2496" spans="13:21" ht="15.75" x14ac:dyDescent="0.25">
      <c r="M2496" s="190">
        <v>41983</v>
      </c>
      <c r="N2496" s="188">
        <v>-0.55370968501134199</v>
      </c>
      <c r="O2496" s="188">
        <v>-0.62857150981891496</v>
      </c>
      <c r="P2496" s="188">
        <v>-0.348397734133092</v>
      </c>
      <c r="Q2496" s="188">
        <v>-0.25942410490484202</v>
      </c>
      <c r="R2496" s="188">
        <v>0.27658898124126102</v>
      </c>
      <c r="S2496" s="188">
        <v>0.18251614508696901</v>
      </c>
      <c r="T2496" s="188"/>
      <c r="U2496" s="188"/>
    </row>
    <row r="2497" spans="13:21" ht="15.75" x14ac:dyDescent="0.25">
      <c r="M2497" s="190">
        <v>41984</v>
      </c>
      <c r="N2497" s="188">
        <v>-0.55007520932018406</v>
      </c>
      <c r="O2497" s="188">
        <v>-0.60231042810463897</v>
      </c>
      <c r="P2497" s="188">
        <v>-0.28809917113475503</v>
      </c>
      <c r="Q2497" s="188">
        <v>-0.27933740656393302</v>
      </c>
      <c r="R2497" s="188">
        <v>0.27971929083631702</v>
      </c>
      <c r="S2497" s="188">
        <v>0.18251614508696901</v>
      </c>
      <c r="T2497" s="188"/>
      <c r="U2497" s="188"/>
    </row>
    <row r="2498" spans="13:21" ht="15.75" x14ac:dyDescent="0.25">
      <c r="M2498" s="190">
        <v>41985</v>
      </c>
      <c r="N2498" s="188">
        <v>-0.54500281034199705</v>
      </c>
      <c r="O2498" s="188">
        <v>-0.56633238471972103</v>
      </c>
      <c r="P2498" s="188">
        <v>-0.20545540929301601</v>
      </c>
      <c r="Q2498" s="188">
        <v>-0.305477152513358</v>
      </c>
      <c r="R2498" s="188">
        <v>0.28406436908343902</v>
      </c>
      <c r="S2498" s="188">
        <v>0.18251614508696901</v>
      </c>
      <c r="T2498" s="188"/>
      <c r="U2498" s="188"/>
    </row>
    <row r="2499" spans="13:21" ht="15.75" x14ac:dyDescent="0.25">
      <c r="M2499" s="190">
        <v>41988</v>
      </c>
      <c r="N2499" s="188">
        <v>-0.51871278447603397</v>
      </c>
      <c r="O2499" s="188">
        <v>-0.50011096669653798</v>
      </c>
      <c r="P2499" s="188">
        <v>-9.0512594395227505E-2</v>
      </c>
      <c r="Q2499" s="188">
        <v>-0.31797957553234701</v>
      </c>
      <c r="R2499" s="188">
        <v>0.29274752919708602</v>
      </c>
      <c r="S2499" s="188">
        <v>0.18251614508696901</v>
      </c>
      <c r="T2499" s="188"/>
      <c r="U2499" s="188"/>
    </row>
    <row r="2500" spans="13:21" ht="15.75" x14ac:dyDescent="0.25">
      <c r="M2500" s="190">
        <v>41989</v>
      </c>
      <c r="N2500" s="188">
        <v>-0.447681978165128</v>
      </c>
      <c r="O2500" s="188">
        <v>-0.39783716520376</v>
      </c>
      <c r="P2500" s="188">
        <v>5.1769465902463299E-2</v>
      </c>
      <c r="Q2500" s="188">
        <v>-0.31124865940934499</v>
      </c>
      <c r="R2500" s="188">
        <v>0.30710356324128602</v>
      </c>
      <c r="S2500" s="188">
        <v>0.18251614508696901</v>
      </c>
      <c r="T2500" s="188"/>
      <c r="U2500" s="188"/>
    </row>
    <row r="2501" spans="13:21" ht="15.75" x14ac:dyDescent="0.25">
      <c r="M2501" s="190">
        <v>41990</v>
      </c>
      <c r="N2501" s="188">
        <v>-0.40749423326120998</v>
      </c>
      <c r="O2501" s="188">
        <v>-0.35054342388049498</v>
      </c>
      <c r="P2501" s="188">
        <v>7.7761503871094997E-2</v>
      </c>
      <c r="Q2501" s="188">
        <v>-0.25866134414500602</v>
      </c>
      <c r="R2501" s="188">
        <v>0.314499917586754</v>
      </c>
      <c r="S2501" s="188">
        <v>0.18251614508696901</v>
      </c>
      <c r="T2501" s="188"/>
      <c r="U2501" s="188"/>
    </row>
    <row r="2502" spans="13:21" ht="15.75" x14ac:dyDescent="0.25">
      <c r="M2502" s="190">
        <v>41991</v>
      </c>
      <c r="N2502" s="188">
        <v>-0.414039279577334</v>
      </c>
      <c r="O2502" s="188">
        <v>-0.34607677389198599</v>
      </c>
      <c r="P2502" s="188">
        <v>4.8580328641012097E-2</v>
      </c>
      <c r="Q2502" s="188">
        <v>-0.20295067157546801</v>
      </c>
      <c r="R2502" s="188">
        <v>0.31558897029664201</v>
      </c>
      <c r="S2502" s="188">
        <v>0.18251614508696901</v>
      </c>
      <c r="T2502" s="188"/>
      <c r="U2502" s="188"/>
    </row>
    <row r="2503" spans="13:21" ht="15.75" x14ac:dyDescent="0.25">
      <c r="M2503" s="190">
        <v>41992</v>
      </c>
      <c r="N2503" s="188">
        <v>-0.42855916138364503</v>
      </c>
      <c r="O2503" s="188">
        <v>-0.35656362263073998</v>
      </c>
      <c r="P2503" s="188">
        <v>2.02274724923334E-2</v>
      </c>
      <c r="Q2503" s="188">
        <v>-0.178318370403066</v>
      </c>
      <c r="R2503" s="188">
        <v>0.31430945621138201</v>
      </c>
      <c r="S2503" s="188">
        <v>0.18251614508696901</v>
      </c>
      <c r="T2503" s="188"/>
      <c r="U2503" s="188"/>
    </row>
    <row r="2504" spans="13:21" ht="15.75" x14ac:dyDescent="0.25">
      <c r="M2504" s="190">
        <v>41995</v>
      </c>
      <c r="N2504" s="188">
        <v>-0.45144987985375401</v>
      </c>
      <c r="O2504" s="188">
        <v>-0.369300808921949</v>
      </c>
      <c r="P2504" s="188">
        <v>-1.3628784419560201E-2</v>
      </c>
      <c r="Q2504" s="188">
        <v>-0.145955390200011</v>
      </c>
      <c r="R2504" s="188">
        <v>0.31265607777027499</v>
      </c>
      <c r="S2504" s="188">
        <v>0.18251614508696901</v>
      </c>
      <c r="T2504" s="188"/>
      <c r="U2504" s="188"/>
    </row>
    <row r="2505" spans="13:21" ht="15.75" x14ac:dyDescent="0.25">
      <c r="M2505" s="190">
        <v>41996</v>
      </c>
      <c r="N2505" s="188">
        <v>-0.46005623052308398</v>
      </c>
      <c r="O2505" s="188">
        <v>-0.35067940562240402</v>
      </c>
      <c r="P2505" s="188">
        <v>2.04865641253449E-2</v>
      </c>
      <c r="Q2505" s="188">
        <v>-0.144682331185774</v>
      </c>
      <c r="R2505" s="188">
        <v>0.31467834913276099</v>
      </c>
      <c r="S2505" s="188">
        <v>0.18251614508696901</v>
      </c>
      <c r="T2505" s="188"/>
      <c r="U2505" s="188"/>
    </row>
    <row r="2506" spans="13:21" ht="15.75" x14ac:dyDescent="0.25">
      <c r="M2506" s="190">
        <v>42002</v>
      </c>
      <c r="N2506" s="188">
        <v>-0.45019313969142299</v>
      </c>
      <c r="O2506" s="188">
        <v>-0.31685412832148302</v>
      </c>
      <c r="P2506" s="188">
        <v>5.9513575507533403E-2</v>
      </c>
      <c r="Q2506" s="188">
        <v>-0.12449527666196999</v>
      </c>
      <c r="R2506" s="188">
        <v>0.31926162636798799</v>
      </c>
      <c r="S2506" s="188">
        <v>0.18251614508696901</v>
      </c>
      <c r="T2506" s="188"/>
      <c r="U2506" s="188"/>
    </row>
    <row r="2507" spans="13:21" ht="15.75" x14ac:dyDescent="0.25">
      <c r="M2507" s="190">
        <v>42003</v>
      </c>
      <c r="N2507" s="188">
        <v>-0.456156513420585</v>
      </c>
      <c r="O2507" s="188">
        <v>-0.31207236335712701</v>
      </c>
      <c r="P2507" s="188">
        <v>5.1389331586722001E-2</v>
      </c>
      <c r="Q2507" s="188">
        <v>-0.100217600125645</v>
      </c>
      <c r="R2507" s="188">
        <v>0.31992847181305401</v>
      </c>
      <c r="S2507" s="188">
        <v>0.18251614508696901</v>
      </c>
      <c r="T2507" s="188"/>
      <c r="U2507" s="188"/>
    </row>
    <row r="2508" spans="13:21" ht="15.75" x14ac:dyDescent="0.25">
      <c r="M2508" s="190">
        <v>42004</v>
      </c>
      <c r="N2508" s="188">
        <v>-0.45497195517361</v>
      </c>
      <c r="O2508" s="188">
        <v>-0.301850240471147</v>
      </c>
      <c r="P2508" s="188">
        <v>7.5760273214328405E-2</v>
      </c>
      <c r="Q2508" s="188">
        <v>-0.112539322353101</v>
      </c>
      <c r="R2508" s="188">
        <v>0.32097319826631499</v>
      </c>
      <c r="S2508" s="188">
        <v>0.18251614508696901</v>
      </c>
      <c r="T2508" s="188"/>
      <c r="U2508" s="188"/>
    </row>
    <row r="2509" spans="13:21" ht="15.75" x14ac:dyDescent="0.25">
      <c r="M2509" s="190">
        <v>42009</v>
      </c>
      <c r="N2509" s="188">
        <v>-0.45455352340091998</v>
      </c>
      <c r="O2509" s="188">
        <v>-0.26545886713753097</v>
      </c>
      <c r="P2509" s="188">
        <v>0.17259126196847999</v>
      </c>
      <c r="Q2509" s="188">
        <v>-0.16357258638889499</v>
      </c>
      <c r="R2509" s="188">
        <v>0.32465253991106002</v>
      </c>
      <c r="S2509" s="188">
        <v>0.18251614508696901</v>
      </c>
      <c r="T2509" s="188"/>
      <c r="U2509" s="188"/>
    </row>
    <row r="2510" spans="13:21" ht="15.75" x14ac:dyDescent="0.25">
      <c r="M2510" s="190">
        <v>42010</v>
      </c>
      <c r="N2510" s="188">
        <v>-0.46809288890029299</v>
      </c>
      <c r="O2510" s="188">
        <v>-0.26095625507046699</v>
      </c>
      <c r="P2510" s="188">
        <v>0.192649627895977</v>
      </c>
      <c r="Q2510" s="188">
        <v>-0.17527672757321899</v>
      </c>
      <c r="R2510" s="188">
        <v>0.32462214006452</v>
      </c>
      <c r="S2510" s="188">
        <v>0.18251614508696901</v>
      </c>
      <c r="T2510" s="188"/>
      <c r="U2510" s="188"/>
    </row>
    <row r="2511" spans="13:21" ht="15.75" x14ac:dyDescent="0.25">
      <c r="M2511" s="190">
        <v>42011</v>
      </c>
      <c r="N2511" s="188">
        <v>-0.49958729479134201</v>
      </c>
      <c r="O2511" s="188">
        <v>-0.29436735037823403</v>
      </c>
      <c r="P2511" s="188">
        <v>0.13614636569908201</v>
      </c>
      <c r="Q2511" s="188">
        <v>-0.16308618137504499</v>
      </c>
      <c r="R2511" s="188">
        <v>0.31975755767411901</v>
      </c>
      <c r="S2511" s="188">
        <v>0.18251614508696901</v>
      </c>
      <c r="T2511" s="188"/>
      <c r="U2511" s="188"/>
    </row>
    <row r="2512" spans="13:21" ht="15.75" x14ac:dyDescent="0.25">
      <c r="M2512" s="190">
        <v>42012</v>
      </c>
      <c r="N2512" s="188">
        <v>-0.53872953895852904</v>
      </c>
      <c r="O2512" s="188">
        <v>-0.34303586224589699</v>
      </c>
      <c r="P2512" s="188">
        <v>4.0125962210162999E-2</v>
      </c>
      <c r="Q2512" s="188">
        <v>-0.122109728081487</v>
      </c>
      <c r="R2512" s="188">
        <v>0.31339480513937801</v>
      </c>
      <c r="S2512" s="188">
        <v>0.18251614508696901</v>
      </c>
      <c r="T2512" s="188"/>
      <c r="U2512" s="188"/>
    </row>
    <row r="2513" spans="13:21" ht="15.75" x14ac:dyDescent="0.25">
      <c r="M2513" s="190">
        <v>42013</v>
      </c>
      <c r="N2513" s="188">
        <v>-0.54803342996122895</v>
      </c>
      <c r="O2513" s="188">
        <v>-0.33575528941740301</v>
      </c>
      <c r="P2513" s="188">
        <v>6.3135851594573203E-2</v>
      </c>
      <c r="Q2513" s="188">
        <v>-0.13312753795014901</v>
      </c>
      <c r="R2513" s="188">
        <v>0.31383881404302499</v>
      </c>
      <c r="S2513" s="188">
        <v>0.18251614508696901</v>
      </c>
      <c r="T2513" s="188"/>
      <c r="U2513" s="188"/>
    </row>
    <row r="2514" spans="13:21" ht="15.75" x14ac:dyDescent="0.25">
      <c r="M2514" s="190">
        <v>42016</v>
      </c>
      <c r="N2514" s="188">
        <v>-0.56928246155614204</v>
      </c>
      <c r="O2514" s="188">
        <v>-0.33291600181698899</v>
      </c>
      <c r="P2514" s="188">
        <v>7.0433468568954105E-2</v>
      </c>
      <c r="Q2514" s="188">
        <v>-0.12645505872944199</v>
      </c>
      <c r="R2514" s="188">
        <v>0.31364107200823699</v>
      </c>
      <c r="S2514" s="188">
        <v>0.18251614508696901</v>
      </c>
      <c r="T2514" s="188"/>
      <c r="U2514" s="188"/>
    </row>
    <row r="2515" spans="13:21" ht="15.75" x14ac:dyDescent="0.25">
      <c r="M2515" s="190">
        <v>42017</v>
      </c>
      <c r="N2515" s="188">
        <v>-0.60333927614645999</v>
      </c>
      <c r="O2515" s="188">
        <v>-0.352740289337721</v>
      </c>
      <c r="P2515" s="188">
        <v>4.4870885360552698E-2</v>
      </c>
      <c r="Q2515" s="188">
        <v>-0.119729653270567</v>
      </c>
      <c r="R2515" s="188">
        <v>0.31040219782820599</v>
      </c>
      <c r="S2515" s="188">
        <v>0.18251614508696901</v>
      </c>
      <c r="T2515" s="188"/>
      <c r="U2515" s="188"/>
    </row>
    <row r="2516" spans="13:21" ht="15.75" x14ac:dyDescent="0.25">
      <c r="M2516" s="190">
        <v>42018</v>
      </c>
      <c r="N2516" s="188">
        <v>-0.61794227068361196</v>
      </c>
      <c r="O2516" s="188">
        <v>-0.32446809152422901</v>
      </c>
      <c r="P2516" s="188">
        <v>0.10529055481753601</v>
      </c>
      <c r="Q2516" s="188">
        <v>-0.127785319865165</v>
      </c>
      <c r="R2516" s="188">
        <v>0.31334331864125903</v>
      </c>
      <c r="S2516" s="188">
        <v>0.18251614508696901</v>
      </c>
      <c r="T2516" s="188"/>
      <c r="U2516" s="188"/>
    </row>
    <row r="2517" spans="13:21" ht="15.75" x14ac:dyDescent="0.25">
      <c r="M2517" s="190">
        <v>42019</v>
      </c>
      <c r="N2517" s="188">
        <v>-0.60730922444505697</v>
      </c>
      <c r="O2517" s="188">
        <v>-0.23617141564946301</v>
      </c>
      <c r="P2517" s="188">
        <v>0.25285774765244001</v>
      </c>
      <c r="Q2517" s="188">
        <v>-0.129810512841224</v>
      </c>
      <c r="R2517" s="188">
        <v>0.32423209584502999</v>
      </c>
      <c r="S2517" s="188">
        <v>0.18251614508696901</v>
      </c>
      <c r="T2517" s="188"/>
      <c r="U2517" s="188"/>
    </row>
    <row r="2518" spans="13:21" ht="15.75" x14ac:dyDescent="0.25">
      <c r="M2518" s="190">
        <v>42020</v>
      </c>
      <c r="N2518" s="188">
        <v>-0.63325628720798699</v>
      </c>
      <c r="O2518" s="188">
        <v>-0.21770593895946899</v>
      </c>
      <c r="P2518" s="188">
        <v>0.30068592625472801</v>
      </c>
      <c r="Q2518" s="188">
        <v>-0.13569411074562501</v>
      </c>
      <c r="R2518" s="188">
        <v>0.32576707857112402</v>
      </c>
      <c r="S2518" s="188">
        <v>0.18251614508696901</v>
      </c>
      <c r="T2518" s="188"/>
      <c r="U2518" s="188"/>
    </row>
    <row r="2519" spans="13:21" ht="15.75" x14ac:dyDescent="0.25">
      <c r="M2519" s="190">
        <v>42023</v>
      </c>
      <c r="N2519" s="188">
        <v>-0.65675311641260803</v>
      </c>
      <c r="O2519" s="188">
        <v>-0.22047204804153001</v>
      </c>
      <c r="P2519" s="188">
        <v>0.30176935471913202</v>
      </c>
      <c r="Q2519" s="188">
        <v>-0.12973570260008099</v>
      </c>
      <c r="R2519" s="188">
        <v>0.324910970175108</v>
      </c>
      <c r="S2519" s="188">
        <v>0.18251614508696901</v>
      </c>
      <c r="T2519" s="188"/>
      <c r="U2519" s="188"/>
    </row>
    <row r="2520" spans="13:21" ht="15.75" x14ac:dyDescent="0.25">
      <c r="M2520" s="190">
        <v>42024</v>
      </c>
      <c r="N2520" s="188">
        <v>-0.681748099258634</v>
      </c>
      <c r="O2520" s="188">
        <v>-0.25110071050043298</v>
      </c>
      <c r="P2520" s="188">
        <v>0.23932477201619001</v>
      </c>
      <c r="Q2520" s="188">
        <v>-0.101392522566896</v>
      </c>
      <c r="R2520" s="188">
        <v>0.32091461407669097</v>
      </c>
      <c r="S2520" s="188">
        <v>0.18251614508696901</v>
      </c>
      <c r="T2520" s="188"/>
      <c r="U2520" s="188"/>
    </row>
    <row r="2521" spans="13:21" ht="15.75" x14ac:dyDescent="0.25">
      <c r="M2521" s="190">
        <v>42025</v>
      </c>
      <c r="N2521" s="188">
        <v>-0.71716148787414702</v>
      </c>
      <c r="O2521" s="188">
        <v>-0.31608946316155201</v>
      </c>
      <c r="P2521" s="188">
        <v>0.118269535121252</v>
      </c>
      <c r="Q2521" s="188">
        <v>-6.4482820176013506E-2</v>
      </c>
      <c r="R2521" s="188">
        <v>0.31269485553431697</v>
      </c>
      <c r="S2521" s="188">
        <v>0.18251614508696901</v>
      </c>
      <c r="T2521" s="188"/>
      <c r="U2521" s="188"/>
    </row>
    <row r="2522" spans="13:21" ht="15.75" x14ac:dyDescent="0.25">
      <c r="M2522" s="190">
        <v>42026</v>
      </c>
      <c r="N2522" s="188">
        <v>-0.74575800993192798</v>
      </c>
      <c r="O2522" s="188">
        <v>-0.38514500808402802</v>
      </c>
      <c r="P2522" s="188">
        <v>-5.7207596280766503E-3</v>
      </c>
      <c r="Q2522" s="188">
        <v>-3.7864715944138802E-2</v>
      </c>
      <c r="R2522" s="188">
        <v>0.30400846975484003</v>
      </c>
      <c r="S2522" s="188">
        <v>0.18251614508696901</v>
      </c>
      <c r="T2522" s="188"/>
      <c r="U2522" s="188"/>
    </row>
    <row r="2523" spans="13:21" ht="15.75" x14ac:dyDescent="0.25">
      <c r="M2523" s="190">
        <v>42027</v>
      </c>
      <c r="N2523" s="188">
        <v>-0.80212509608584603</v>
      </c>
      <c r="O2523" s="188">
        <v>-0.46536618865873802</v>
      </c>
      <c r="P2523" s="188">
        <v>-0.109542472465777</v>
      </c>
      <c r="Q2523" s="188">
        <v>-4.6675230750967397E-2</v>
      </c>
      <c r="R2523" s="188">
        <v>0.29290818209804598</v>
      </c>
      <c r="S2523" s="188">
        <v>0.18251614508696901</v>
      </c>
      <c r="T2523" s="188"/>
      <c r="U2523" s="188"/>
    </row>
    <row r="2524" spans="13:21" ht="15.75" x14ac:dyDescent="0.25">
      <c r="M2524" s="190">
        <v>42030</v>
      </c>
      <c r="N2524" s="188">
        <v>-0.83176496125277</v>
      </c>
      <c r="O2524" s="188">
        <v>-0.50278165966563304</v>
      </c>
      <c r="P2524" s="188">
        <v>-0.133773915949188</v>
      </c>
      <c r="Q2524" s="188">
        <v>-8.2778067780951606E-2</v>
      </c>
      <c r="R2524" s="188">
        <v>0.287234245075838</v>
      </c>
      <c r="S2524" s="188">
        <v>0.18251614508696901</v>
      </c>
      <c r="T2524" s="188"/>
      <c r="U2524" s="188"/>
    </row>
    <row r="2525" spans="13:21" ht="15.75" x14ac:dyDescent="0.25">
      <c r="M2525" s="190">
        <v>42031</v>
      </c>
      <c r="N2525" s="188">
        <v>-0.83091635855122203</v>
      </c>
      <c r="O2525" s="188">
        <v>-0.50220808909183301</v>
      </c>
      <c r="P2525" s="188">
        <v>-0.104485227392312</v>
      </c>
      <c r="Q2525" s="188">
        <v>-0.12235813445738</v>
      </c>
      <c r="R2525" s="188">
        <v>0.28683921044874899</v>
      </c>
      <c r="S2525" s="188">
        <v>0.18251614508696901</v>
      </c>
      <c r="T2525" s="188"/>
      <c r="U2525" s="188"/>
    </row>
    <row r="2526" spans="13:21" ht="15.75" x14ac:dyDescent="0.25">
      <c r="M2526" s="190">
        <v>42032</v>
      </c>
      <c r="N2526" s="188">
        <v>-0.83455432083115999</v>
      </c>
      <c r="O2526" s="188">
        <v>-0.50958459561373204</v>
      </c>
      <c r="P2526" s="188">
        <v>-0.102583213118213</v>
      </c>
      <c r="Q2526" s="188">
        <v>-0.14115876968538299</v>
      </c>
      <c r="R2526" s="188">
        <v>0.28559596066522702</v>
      </c>
      <c r="S2526" s="188">
        <v>0.18251614508696901</v>
      </c>
      <c r="T2526" s="188"/>
      <c r="U2526" s="188"/>
    </row>
    <row r="2527" spans="13:21" ht="15.75" x14ac:dyDescent="0.25">
      <c r="M2527" s="190">
        <v>42033</v>
      </c>
      <c r="N2527" s="188">
        <v>-0.81545466923363596</v>
      </c>
      <c r="O2527" s="188">
        <v>-0.51216290276412102</v>
      </c>
      <c r="P2527" s="188">
        <v>-0.13070909193225799</v>
      </c>
      <c r="Q2527" s="188">
        <v>-0.120021926738685</v>
      </c>
      <c r="R2527" s="188">
        <v>0.286020529950891</v>
      </c>
      <c r="S2527" s="188">
        <v>0.18251614508696901</v>
      </c>
      <c r="T2527" s="188"/>
      <c r="U2527" s="188"/>
    </row>
    <row r="2528" spans="13:21" ht="15.75" x14ac:dyDescent="0.25">
      <c r="M2528" s="190">
        <v>42034</v>
      </c>
      <c r="N2528" s="188">
        <v>-0.79479122255238899</v>
      </c>
      <c r="O2528" s="188">
        <v>-0.50674473162845302</v>
      </c>
      <c r="P2528" s="188">
        <v>-0.14401567733714599</v>
      </c>
      <c r="Q2528" s="188">
        <v>-0.10206705486532</v>
      </c>
      <c r="R2528" s="188">
        <v>0.28738924073084399</v>
      </c>
      <c r="S2528" s="188">
        <v>0.18251614508696901</v>
      </c>
      <c r="T2528" s="188"/>
      <c r="U2528" s="188"/>
    </row>
    <row r="2529" spans="13:21" ht="15.75" x14ac:dyDescent="0.25">
      <c r="M2529" s="190">
        <v>42037</v>
      </c>
      <c r="N2529" s="188">
        <v>-0.78809925716267704</v>
      </c>
      <c r="O2529" s="188">
        <v>-0.52778291962811197</v>
      </c>
      <c r="P2529" s="188">
        <v>-0.19721500464505501</v>
      </c>
      <c r="Q2529" s="188">
        <v>-8.4380845395260001E-2</v>
      </c>
      <c r="R2529" s="188">
        <v>0.285168504339398</v>
      </c>
      <c r="S2529" s="188">
        <v>0.18251614508696901</v>
      </c>
      <c r="T2529" s="188"/>
      <c r="U2529" s="188"/>
    </row>
    <row r="2530" spans="13:21" ht="15.75" x14ac:dyDescent="0.25">
      <c r="M2530" s="190">
        <v>42038</v>
      </c>
      <c r="N2530" s="188">
        <v>-0.79140009841111203</v>
      </c>
      <c r="O2530" s="188">
        <v>-0.58391752705864997</v>
      </c>
      <c r="P2530" s="188">
        <v>-0.31189040981244398</v>
      </c>
      <c r="Q2530" s="188">
        <v>-5.6489578231461897E-2</v>
      </c>
      <c r="R2530" s="188">
        <v>0.27865587993699398</v>
      </c>
      <c r="S2530" s="188">
        <v>0.18251614508696901</v>
      </c>
      <c r="T2530" s="188"/>
      <c r="U2530" s="188"/>
    </row>
    <row r="2531" spans="13:21" ht="15.75" x14ac:dyDescent="0.25">
      <c r="M2531" s="190">
        <v>42039</v>
      </c>
      <c r="N2531" s="188">
        <v>-0.77288151856472498</v>
      </c>
      <c r="O2531" s="188">
        <v>-0.60294912016564794</v>
      </c>
      <c r="P2531" s="188">
        <v>-0.36388019998903798</v>
      </c>
      <c r="Q2531" s="188">
        <v>-4.1135113017010103E-2</v>
      </c>
      <c r="R2531" s="188">
        <v>0.27700129193338002</v>
      </c>
      <c r="S2531" s="188">
        <v>0.18251614508696901</v>
      </c>
      <c r="T2531" s="188"/>
      <c r="U2531" s="188"/>
    </row>
    <row r="2532" spans="13:21" ht="15.75" x14ac:dyDescent="0.25">
      <c r="M2532" s="190">
        <v>42040</v>
      </c>
      <c r="N2532" s="188">
        <v>-0.74135692068984405</v>
      </c>
      <c r="O2532" s="188">
        <v>-0.60066367092617901</v>
      </c>
      <c r="P2532" s="188">
        <v>-0.39053624704580098</v>
      </c>
      <c r="Q2532" s="188">
        <v>-1.72353268520904E-2</v>
      </c>
      <c r="R2532" s="188">
        <v>0.27838442842369698</v>
      </c>
      <c r="S2532" s="188">
        <v>0.18251614508696901</v>
      </c>
      <c r="T2532" s="188"/>
      <c r="U2532" s="188"/>
    </row>
    <row r="2533" spans="13:21" ht="15.75" x14ac:dyDescent="0.25">
      <c r="M2533" s="190">
        <v>42041</v>
      </c>
      <c r="N2533" s="188">
        <v>-0.70366857458066301</v>
      </c>
      <c r="O2533" s="188">
        <v>-0.59519771388025899</v>
      </c>
      <c r="P2533" s="188">
        <v>-0.427093822288789</v>
      </c>
      <c r="Q2533" s="188">
        <v>2.42346919432046E-2</v>
      </c>
      <c r="R2533" s="188">
        <v>0.28052532264076602</v>
      </c>
      <c r="S2533" s="188">
        <v>0.18251614508696901</v>
      </c>
      <c r="T2533" s="188"/>
      <c r="U2533" s="188"/>
    </row>
    <row r="2534" spans="13:21" ht="15.75" x14ac:dyDescent="0.25">
      <c r="M2534" s="190">
        <v>42044</v>
      </c>
      <c r="N2534" s="188">
        <v>-0.66077056005077495</v>
      </c>
      <c r="O2534" s="188">
        <v>-0.56812808183684904</v>
      </c>
      <c r="P2534" s="188">
        <v>-0.41970593999301298</v>
      </c>
      <c r="Q2534" s="188">
        <v>5.47913236710207E-2</v>
      </c>
      <c r="R2534" s="188">
        <v>0.28533173323434302</v>
      </c>
      <c r="S2534" s="188">
        <v>0.18251614508696901</v>
      </c>
      <c r="T2534" s="188"/>
      <c r="U2534" s="188"/>
    </row>
    <row r="2535" spans="13:21" ht="15.75" x14ac:dyDescent="0.25">
      <c r="M2535" s="190">
        <v>42045</v>
      </c>
      <c r="N2535" s="188">
        <v>-0.637827393804277</v>
      </c>
      <c r="O2535" s="188">
        <v>-0.55651882990052803</v>
      </c>
      <c r="P2535" s="188">
        <v>-0.44366307056314602</v>
      </c>
      <c r="Q2535" s="188">
        <v>0.1028127249082</v>
      </c>
      <c r="R2535" s="188">
        <v>0.287942522163876</v>
      </c>
      <c r="S2535" s="188">
        <v>0.18251614508696901</v>
      </c>
      <c r="T2535" s="188"/>
      <c r="U2535" s="188"/>
    </row>
    <row r="2536" spans="13:21" ht="15.75" x14ac:dyDescent="0.25">
      <c r="M2536" s="190">
        <v>42046</v>
      </c>
      <c r="N2536" s="188">
        <v>-0.60798261990754299</v>
      </c>
      <c r="O2536" s="188">
        <v>-0.53222477554710201</v>
      </c>
      <c r="P2536" s="188">
        <v>-0.44180440432886697</v>
      </c>
      <c r="Q2536" s="188">
        <v>0.13950224984942899</v>
      </c>
      <c r="R2536" s="188">
        <v>0.29207080455198198</v>
      </c>
      <c r="S2536" s="188">
        <v>0.18251614508696901</v>
      </c>
      <c r="T2536" s="188"/>
      <c r="U2536" s="188"/>
    </row>
    <row r="2537" spans="13:21" ht="15.75" x14ac:dyDescent="0.25">
      <c r="M2537" s="190">
        <v>42047</v>
      </c>
      <c r="N2537" s="188">
        <v>-0.62359627924987204</v>
      </c>
      <c r="O2537" s="188">
        <v>-0.58688607996599595</v>
      </c>
      <c r="P2537" s="188">
        <v>-0.55722340771715895</v>
      </c>
      <c r="Q2537" s="188">
        <v>0.18076778143688099</v>
      </c>
      <c r="R2537" s="188">
        <v>0.285637958069625</v>
      </c>
      <c r="S2537" s="188">
        <v>0.18251614508696901</v>
      </c>
      <c r="T2537" s="188"/>
      <c r="U2537" s="188"/>
    </row>
    <row r="2538" spans="13:21" ht="15.75" x14ac:dyDescent="0.25">
      <c r="M2538" s="190">
        <v>42048</v>
      </c>
      <c r="N2538" s="188">
        <v>-0.63620323443316995</v>
      </c>
      <c r="O2538" s="188">
        <v>-0.62857202717841598</v>
      </c>
      <c r="P2538" s="188">
        <v>-0.62491050827150396</v>
      </c>
      <c r="Q2538" s="188">
        <v>0.18462572195795099</v>
      </c>
      <c r="R2538" s="188">
        <v>0.28037679816833599</v>
      </c>
      <c r="S2538" s="188">
        <v>0.18251614508696901</v>
      </c>
      <c r="T2538" s="188"/>
      <c r="U2538" s="188"/>
    </row>
    <row r="2539" spans="13:21" ht="15.75" x14ac:dyDescent="0.25">
      <c r="M2539" s="190">
        <v>42051</v>
      </c>
      <c r="N2539" s="188">
        <v>-0.62725388610203703</v>
      </c>
      <c r="O2539" s="188">
        <v>-0.63814336941249195</v>
      </c>
      <c r="P2539" s="188">
        <v>-0.63437868756003801</v>
      </c>
      <c r="Q2539" s="188">
        <v>0.16833612536332301</v>
      </c>
      <c r="R2539" s="188">
        <v>0.27920184249832802</v>
      </c>
      <c r="S2539" s="188">
        <v>0.18251614508696901</v>
      </c>
      <c r="T2539" s="188"/>
      <c r="U2539" s="188"/>
    </row>
    <row r="2540" spans="13:21" ht="15.75" x14ac:dyDescent="0.25">
      <c r="M2540" s="190">
        <v>42052</v>
      </c>
      <c r="N2540" s="188">
        <v>-0.60828158550564104</v>
      </c>
      <c r="O2540" s="188">
        <v>-0.64123311020252405</v>
      </c>
      <c r="P2540" s="188">
        <v>-0.63579964615200901</v>
      </c>
      <c r="Q2540" s="188">
        <v>0.14837031077548801</v>
      </c>
      <c r="R2540" s="188">
        <v>0.27895668468366602</v>
      </c>
      <c r="S2540" s="188">
        <v>0.18251614508696901</v>
      </c>
      <c r="T2540" s="188"/>
      <c r="U2540" s="188"/>
    </row>
    <row r="2541" spans="13:21" ht="15.75" x14ac:dyDescent="0.25">
      <c r="M2541" s="190">
        <v>42053</v>
      </c>
      <c r="N2541" s="188">
        <v>-0.58981323563535204</v>
      </c>
      <c r="O2541" s="188">
        <v>-0.64442407314577399</v>
      </c>
      <c r="P2541" s="188">
        <v>-0.64706287197198498</v>
      </c>
      <c r="Q2541" s="188">
        <v>0.14470031434689501</v>
      </c>
      <c r="R2541" s="188">
        <v>0.278972013787887</v>
      </c>
      <c r="S2541" s="188">
        <v>0.18251614508696901</v>
      </c>
      <c r="T2541" s="188"/>
      <c r="U2541" s="188"/>
    </row>
    <row r="2542" spans="13:21" ht="15.75" x14ac:dyDescent="0.25">
      <c r="M2542" s="190">
        <v>42054</v>
      </c>
      <c r="N2542" s="188">
        <v>-0.59741739935785998</v>
      </c>
      <c r="O2542" s="188">
        <v>-0.65683057092931496</v>
      </c>
      <c r="P2542" s="188">
        <v>-0.66958892461077602</v>
      </c>
      <c r="Q2542" s="188">
        <v>0.14853553942185099</v>
      </c>
      <c r="R2542" s="188">
        <v>0.277248248402932</v>
      </c>
      <c r="S2542" s="188">
        <v>0.18251614508696901</v>
      </c>
      <c r="T2542" s="188"/>
      <c r="U2542" s="188"/>
    </row>
    <row r="2543" spans="13:21" ht="15.75" x14ac:dyDescent="0.25">
      <c r="M2543" s="190">
        <v>42055</v>
      </c>
      <c r="N2543" s="188">
        <v>-0.60452210877183199</v>
      </c>
      <c r="O2543" s="188">
        <v>-0.67056204628177396</v>
      </c>
      <c r="P2543" s="188">
        <v>-0.68565264647694601</v>
      </c>
      <c r="Q2543" s="188">
        <v>0.14065192774947699</v>
      </c>
      <c r="R2543" s="188">
        <v>0.27525358926898402</v>
      </c>
      <c r="S2543" s="188">
        <v>0.18251614508696901</v>
      </c>
      <c r="T2543" s="188"/>
      <c r="U2543" s="188"/>
    </row>
    <row r="2544" spans="13:21" ht="15.75" x14ac:dyDescent="0.25">
      <c r="M2544" s="190">
        <v>42058</v>
      </c>
      <c r="N2544" s="188">
        <v>-0.62471078601380503</v>
      </c>
      <c r="O2544" s="188">
        <v>-0.69807491614062001</v>
      </c>
      <c r="P2544" s="188">
        <v>-0.71349467757096297</v>
      </c>
      <c r="Q2544" s="188">
        <v>0.12317510976524</v>
      </c>
      <c r="R2544" s="188">
        <v>0.271110458271135</v>
      </c>
      <c r="S2544" s="188">
        <v>0.18251614508696901</v>
      </c>
      <c r="T2544" s="188"/>
      <c r="U2544" s="188"/>
    </row>
    <row r="2545" spans="13:21" ht="15.75" x14ac:dyDescent="0.25">
      <c r="M2545" s="190">
        <v>42059</v>
      </c>
      <c r="N2545" s="188">
        <v>-0.65301756196776695</v>
      </c>
      <c r="O2545" s="188">
        <v>-0.71682090345731497</v>
      </c>
      <c r="P2545" s="188">
        <v>-0.71667970249401702</v>
      </c>
      <c r="Q2545" s="188">
        <v>9.9660079041211894E-2</v>
      </c>
      <c r="R2545" s="188">
        <v>0.26782550569311597</v>
      </c>
      <c r="S2545" s="188">
        <v>0.18251614508696901</v>
      </c>
      <c r="T2545" s="188"/>
      <c r="U2545" s="188"/>
    </row>
    <row r="2546" spans="13:21" ht="15.75" x14ac:dyDescent="0.25">
      <c r="M2546" s="190">
        <v>42060</v>
      </c>
      <c r="N2546" s="188">
        <v>-0.67258729005307305</v>
      </c>
      <c r="O2546" s="188">
        <v>-0.73041767915938904</v>
      </c>
      <c r="P2546" s="188">
        <v>-0.72325008493381604</v>
      </c>
      <c r="Q2546" s="188">
        <v>8.5632813407882494E-2</v>
      </c>
      <c r="R2546" s="188">
        <v>0.26543084889421797</v>
      </c>
      <c r="S2546" s="188">
        <v>0.18251614508696901</v>
      </c>
      <c r="T2546" s="188"/>
      <c r="U2546" s="188"/>
    </row>
    <row r="2547" spans="13:21" ht="15.75" x14ac:dyDescent="0.25">
      <c r="M2547" s="190">
        <v>42061</v>
      </c>
      <c r="N2547" s="188">
        <v>-0.70746946292605095</v>
      </c>
      <c r="O2547" s="188">
        <v>-0.75078187156019405</v>
      </c>
      <c r="P2547" s="188">
        <v>-0.73618824833054297</v>
      </c>
      <c r="Q2547" s="188">
        <v>7.2924758671758502E-2</v>
      </c>
      <c r="R2547" s="188">
        <v>0.26182789100998299</v>
      </c>
      <c r="S2547" s="188">
        <v>0.18251614508696901</v>
      </c>
      <c r="T2547" s="188"/>
      <c r="U2547" s="188"/>
    </row>
    <row r="2548" spans="13:21" ht="15.75" x14ac:dyDescent="0.25">
      <c r="M2548" s="190">
        <v>42062</v>
      </c>
      <c r="N2548" s="188">
        <v>-0.72377246474267798</v>
      </c>
      <c r="O2548" s="188">
        <v>-0.75152782045639299</v>
      </c>
      <c r="P2548" s="188">
        <v>-0.71164645688246897</v>
      </c>
      <c r="Q2548" s="188">
        <v>4.60952118708692E-2</v>
      </c>
      <c r="R2548" s="188">
        <v>0.260966633591313</v>
      </c>
      <c r="S2548" s="188">
        <v>0.18251614508696901</v>
      </c>
      <c r="T2548" s="188"/>
      <c r="U2548" s="188"/>
    </row>
    <row r="2549" spans="13:21" ht="15.75" x14ac:dyDescent="0.25">
      <c r="M2549" s="190">
        <v>42065</v>
      </c>
      <c r="N2549" s="188">
        <v>-0.73886172727679</v>
      </c>
      <c r="O2549" s="188">
        <v>-0.75049963054342606</v>
      </c>
      <c r="P2549" s="188">
        <v>-0.68243599900120999</v>
      </c>
      <c r="Q2549" s="188">
        <v>1.9580182549485001E-2</v>
      </c>
      <c r="R2549" s="188">
        <v>0.26046040749300498</v>
      </c>
      <c r="S2549" s="188">
        <v>0.18251614508696901</v>
      </c>
      <c r="T2549" s="188"/>
      <c r="U2549" s="188"/>
    </row>
    <row r="2550" spans="13:21" ht="15.75" x14ac:dyDescent="0.25">
      <c r="M2550" s="190">
        <v>42066</v>
      </c>
      <c r="N2550" s="188">
        <v>-0.71634705795946296</v>
      </c>
      <c r="O2550" s="188">
        <v>-0.71261548218307902</v>
      </c>
      <c r="P2550" s="188">
        <v>-0.625243583535815</v>
      </c>
      <c r="Q2550" s="188">
        <v>1.99130445794534E-2</v>
      </c>
      <c r="R2550" s="188">
        <v>0.265712749927283</v>
      </c>
      <c r="S2550" s="188">
        <v>0.18251614508696901</v>
      </c>
      <c r="T2550" s="188"/>
      <c r="U2550" s="188"/>
    </row>
    <row r="2551" spans="13:21" ht="15.75" x14ac:dyDescent="0.25">
      <c r="M2551" s="190">
        <v>42067</v>
      </c>
      <c r="N2551" s="188">
        <v>-0.68072844487232298</v>
      </c>
      <c r="O2551" s="188">
        <v>-0.68263450901489797</v>
      </c>
      <c r="P2551" s="188">
        <v>-0.63029844094918497</v>
      </c>
      <c r="Q2551" s="188">
        <v>7.8345142540101206E-2</v>
      </c>
      <c r="R2551" s="188">
        <v>0.27101198105722402</v>
      </c>
      <c r="S2551" s="188">
        <v>0.18251614508696901</v>
      </c>
      <c r="T2551" s="188"/>
      <c r="U2551" s="188"/>
    </row>
    <row r="2552" spans="13:21" ht="15.75" x14ac:dyDescent="0.25">
      <c r="M2552" s="190">
        <v>42068</v>
      </c>
      <c r="N2552" s="188">
        <v>-0.63569583611635805</v>
      </c>
      <c r="O2552" s="188">
        <v>-0.665418058893811</v>
      </c>
      <c r="P2552" s="188">
        <v>-0.65868319541442999</v>
      </c>
      <c r="Q2552" s="188">
        <v>0.13474645022228299</v>
      </c>
      <c r="R2552" s="188">
        <v>0.27503241389634497</v>
      </c>
      <c r="S2552" s="188">
        <v>0.18251614508696901</v>
      </c>
      <c r="T2552" s="188"/>
      <c r="U2552" s="188"/>
    </row>
    <row r="2553" spans="13:21" ht="15.75" x14ac:dyDescent="0.25">
      <c r="M2553" s="190">
        <v>42069</v>
      </c>
      <c r="N2553" s="188">
        <v>-0.606338718697921</v>
      </c>
      <c r="O2553" s="188">
        <v>-0.66496867939843196</v>
      </c>
      <c r="P2553" s="188">
        <v>-0.69290720247016402</v>
      </c>
      <c r="Q2553" s="188">
        <v>0.17049371161941301</v>
      </c>
      <c r="R2553" s="188">
        <v>0.27642784187678998</v>
      </c>
      <c r="S2553" s="188">
        <v>0.18251614508696901</v>
      </c>
      <c r="T2553" s="188"/>
      <c r="U2553" s="188"/>
    </row>
    <row r="2554" spans="13:21" ht="15.75" x14ac:dyDescent="0.25">
      <c r="M2554" s="190">
        <v>42072</v>
      </c>
      <c r="N2554" s="188">
        <v>-0.54007914949038205</v>
      </c>
      <c r="O2554" s="188">
        <v>-0.63158205099828502</v>
      </c>
      <c r="P2554" s="188">
        <v>-0.68328049082085796</v>
      </c>
      <c r="Q2554" s="188">
        <v>0.191884999656869</v>
      </c>
      <c r="R2554" s="188">
        <v>0.282247628809083</v>
      </c>
      <c r="S2554" s="188">
        <v>0.18251614508696901</v>
      </c>
      <c r="T2554" s="188"/>
      <c r="U2554" s="188"/>
    </row>
    <row r="2555" spans="13:21" ht="15.75" x14ac:dyDescent="0.25">
      <c r="M2555" s="190">
        <v>42073</v>
      </c>
      <c r="N2555" s="188">
        <v>-0.47779988991664102</v>
      </c>
      <c r="O2555" s="188">
        <v>-0.58920176449530504</v>
      </c>
      <c r="P2555" s="188">
        <v>-0.63761125542258201</v>
      </c>
      <c r="Q2555" s="188">
        <v>0.193368715909295</v>
      </c>
      <c r="R2555" s="188">
        <v>0.289009361622868</v>
      </c>
      <c r="S2555" s="188">
        <v>0.18251614508696901</v>
      </c>
      <c r="T2555" s="188"/>
      <c r="U2555" s="188"/>
    </row>
    <row r="2556" spans="13:21" ht="15.75" x14ac:dyDescent="0.25">
      <c r="M2556" s="190">
        <v>42074</v>
      </c>
      <c r="N2556" s="188">
        <v>-0.47344836850020999</v>
      </c>
      <c r="O2556" s="188">
        <v>-0.60656069112848299</v>
      </c>
      <c r="P2556" s="188">
        <v>-0.67111875582208103</v>
      </c>
      <c r="Q2556" s="188">
        <v>0.19786063521288</v>
      </c>
      <c r="R2556" s="188">
        <v>0.28713765665959301</v>
      </c>
      <c r="S2556" s="188">
        <v>0.18251614508696901</v>
      </c>
      <c r="T2556" s="188"/>
      <c r="U2556" s="188"/>
    </row>
    <row r="2557" spans="13:21" ht="15.75" x14ac:dyDescent="0.25">
      <c r="M2557" s="190">
        <v>42075</v>
      </c>
      <c r="N2557" s="188">
        <v>-0.49723103475439001</v>
      </c>
      <c r="O2557" s="188">
        <v>-0.63497722391265199</v>
      </c>
      <c r="P2557" s="188">
        <v>-0.70116536602213897</v>
      </c>
      <c r="Q2557" s="188">
        <v>0.18886238275943301</v>
      </c>
      <c r="R2557" s="188">
        <v>0.28307364364853899</v>
      </c>
      <c r="S2557" s="188">
        <v>0.18251614508696901</v>
      </c>
      <c r="T2557" s="188"/>
      <c r="U2557" s="188"/>
    </row>
    <row r="2558" spans="13:21" ht="15.75" x14ac:dyDescent="0.25">
      <c r="M2558" s="190">
        <v>42076</v>
      </c>
      <c r="N2558" s="188">
        <v>-0.49976578089759299</v>
      </c>
      <c r="O2558" s="188">
        <v>-0.62717152051091896</v>
      </c>
      <c r="P2558" s="188">
        <v>-0.67760844555628297</v>
      </c>
      <c r="Q2558" s="188">
        <v>0.178113313451395</v>
      </c>
      <c r="R2558" s="188">
        <v>0.28387887427139902</v>
      </c>
      <c r="S2558" s="188">
        <v>0.18251614508696901</v>
      </c>
      <c r="T2558" s="188"/>
      <c r="U2558" s="188"/>
    </row>
    <row r="2559" spans="13:21" ht="15.75" x14ac:dyDescent="0.25">
      <c r="M2559" s="190">
        <v>42079</v>
      </c>
      <c r="N2559" s="188">
        <v>-0.51831794374880402</v>
      </c>
      <c r="O2559" s="188">
        <v>-0.64710820143605896</v>
      </c>
      <c r="P2559" s="188">
        <v>-0.70423084068586095</v>
      </c>
      <c r="Q2559" s="188">
        <v>0.178187839054506</v>
      </c>
      <c r="R2559" s="188">
        <v>0.28098213727659599</v>
      </c>
      <c r="S2559" s="188">
        <v>0.18251614508696901</v>
      </c>
      <c r="T2559" s="188"/>
      <c r="U2559" s="188"/>
    </row>
    <row r="2560" spans="13:21" ht="15.75" x14ac:dyDescent="0.25">
      <c r="M2560" s="190">
        <v>42080</v>
      </c>
      <c r="N2560" s="188">
        <v>-0.54540863202506795</v>
      </c>
      <c r="O2560" s="188">
        <v>-0.65912944439884502</v>
      </c>
      <c r="P2560" s="188">
        <v>-0.699623823930002</v>
      </c>
      <c r="Q2560" s="188">
        <v>0.16018587555390801</v>
      </c>
      <c r="R2560" s="188">
        <v>0.27864347949066198</v>
      </c>
      <c r="S2560" s="188">
        <v>0.18251614508696901</v>
      </c>
      <c r="T2560" s="188"/>
      <c r="U2560" s="188"/>
    </row>
    <row r="2561" spans="13:21" ht="15.75" x14ac:dyDescent="0.25">
      <c r="M2561" s="190">
        <v>42081</v>
      </c>
      <c r="N2561" s="188">
        <v>-0.57190463427623195</v>
      </c>
      <c r="O2561" s="188">
        <v>-0.66999063689437</v>
      </c>
      <c r="P2561" s="188">
        <v>-0.690118654533594</v>
      </c>
      <c r="Q2561" s="188">
        <v>0.143350126641275</v>
      </c>
      <c r="R2561" s="188">
        <v>0.27665308479897399</v>
      </c>
      <c r="S2561" s="188">
        <v>0.18251614508696901</v>
      </c>
      <c r="T2561" s="188"/>
      <c r="U2561" s="188"/>
    </row>
    <row r="2562" spans="13:21" ht="15.75" x14ac:dyDescent="0.25">
      <c r="M2562" s="190">
        <v>42082</v>
      </c>
      <c r="N2562" s="188">
        <v>-0.62671403580705998</v>
      </c>
      <c r="O2562" s="188">
        <v>-0.71252971875395998</v>
      </c>
      <c r="P2562" s="188">
        <v>-0.72610886431787702</v>
      </c>
      <c r="Q2562" s="188">
        <v>0.12893101068339799</v>
      </c>
      <c r="R2562" s="188">
        <v>0.27007194792644401</v>
      </c>
      <c r="S2562" s="188">
        <v>0.18251614508696901</v>
      </c>
      <c r="T2562" s="188"/>
      <c r="U2562" s="188"/>
    </row>
    <row r="2563" spans="13:21" ht="15.75" x14ac:dyDescent="0.25">
      <c r="M2563" s="190">
        <v>42083</v>
      </c>
      <c r="N2563" s="188">
        <v>-0.670359648842213</v>
      </c>
      <c r="O2563" s="188">
        <v>-0.75183554216333703</v>
      </c>
      <c r="P2563" s="188">
        <v>-0.74663719956127705</v>
      </c>
      <c r="Q2563" s="188">
        <v>9.1863887829791602E-2</v>
      </c>
      <c r="R2563" s="188">
        <v>0.26381198538763201</v>
      </c>
      <c r="S2563" s="188">
        <v>0.18251614508696901</v>
      </c>
      <c r="T2563" s="188"/>
      <c r="U2563" s="188"/>
    </row>
    <row r="2564" spans="13:21" ht="15.75" x14ac:dyDescent="0.25">
      <c r="M2564" s="190">
        <v>42086</v>
      </c>
      <c r="N2564" s="188">
        <v>-0.70152626968439402</v>
      </c>
      <c r="O2564" s="188">
        <v>-0.77425986193975405</v>
      </c>
      <c r="P2564" s="188">
        <v>-0.75073514346520998</v>
      </c>
      <c r="Q2564" s="188">
        <v>6.5023639595270397E-2</v>
      </c>
      <c r="R2564" s="188">
        <v>0.26004705549555901</v>
      </c>
      <c r="S2564" s="188">
        <v>0.18251614508696901</v>
      </c>
      <c r="T2564" s="188"/>
      <c r="U2564" s="188"/>
    </row>
    <row r="2565" spans="13:21" ht="15.75" x14ac:dyDescent="0.25">
      <c r="M2565" s="190">
        <v>42087</v>
      </c>
      <c r="N2565" s="188">
        <v>-0.705814726140647</v>
      </c>
      <c r="O2565" s="188">
        <v>-0.775966852635531</v>
      </c>
      <c r="P2565" s="188">
        <v>-0.73690555883457298</v>
      </c>
      <c r="Q2565" s="188">
        <v>4.3935440066348801E-2</v>
      </c>
      <c r="R2565" s="188">
        <v>0.25945671920821101</v>
      </c>
      <c r="S2565" s="188">
        <v>0.18251614508696901</v>
      </c>
      <c r="T2565" s="188"/>
      <c r="U2565" s="188"/>
    </row>
    <row r="2566" spans="13:21" ht="15.75" x14ac:dyDescent="0.25">
      <c r="M2566" s="190">
        <v>42088</v>
      </c>
      <c r="N2566" s="188">
        <v>-0.71107744649882598</v>
      </c>
      <c r="O2566" s="188">
        <v>-0.78621784927935201</v>
      </c>
      <c r="P2566" s="188">
        <v>-0.72413607083539799</v>
      </c>
      <c r="Q2566" s="188">
        <v>6.54423347847689E-3</v>
      </c>
      <c r="R2566" s="188">
        <v>0.257669085805877</v>
      </c>
      <c r="S2566" s="188">
        <v>0.18251614508696901</v>
      </c>
      <c r="T2566" s="188"/>
      <c r="U2566" s="188"/>
    </row>
    <row r="2567" spans="13:21" ht="15.75" x14ac:dyDescent="0.25">
      <c r="M2567" s="190">
        <v>42089</v>
      </c>
      <c r="N2567" s="188">
        <v>-0.685637684195464</v>
      </c>
      <c r="O2567" s="188">
        <v>-0.76254806180257095</v>
      </c>
      <c r="P2567" s="188">
        <v>-0.68210781719705804</v>
      </c>
      <c r="Q2567" s="188">
        <v>-8.4093302005189101E-3</v>
      </c>
      <c r="R2567" s="188">
        <v>0.26106233393400402</v>
      </c>
      <c r="S2567" s="188">
        <v>0.18251614508696901</v>
      </c>
      <c r="T2567" s="188"/>
      <c r="U2567" s="188"/>
    </row>
    <row r="2568" spans="13:21" ht="15.75" x14ac:dyDescent="0.25">
      <c r="M2568" s="190">
        <v>42090</v>
      </c>
      <c r="N2568" s="188">
        <v>-0.65930233330991606</v>
      </c>
      <c r="O2568" s="188">
        <v>-0.73096407011772302</v>
      </c>
      <c r="P2568" s="188">
        <v>-0.61830534560317396</v>
      </c>
      <c r="Q2568" s="188">
        <v>-3.82227539149037E-2</v>
      </c>
      <c r="R2568" s="188">
        <v>0.26515593616616701</v>
      </c>
      <c r="S2568" s="188">
        <v>0.18251614508696901</v>
      </c>
      <c r="T2568" s="188"/>
      <c r="U2568" s="188"/>
    </row>
    <row r="2569" spans="13:21" ht="15.75" x14ac:dyDescent="0.25">
      <c r="M2569" s="190">
        <v>42093</v>
      </c>
      <c r="N2569" s="188">
        <v>-0.659042193504769</v>
      </c>
      <c r="O2569" s="188">
        <v>-0.75127291858627299</v>
      </c>
      <c r="P2569" s="188">
        <v>-0.65521992167558396</v>
      </c>
      <c r="Q2569" s="188">
        <v>-3.7831784742240901E-2</v>
      </c>
      <c r="R2569" s="188">
        <v>0.26263620367891199</v>
      </c>
      <c r="S2569" s="188">
        <v>0.18251614508696901</v>
      </c>
      <c r="T2569" s="188"/>
      <c r="U2569" s="188"/>
    </row>
    <row r="2570" spans="13:21" ht="15.75" x14ac:dyDescent="0.25">
      <c r="M2570" s="190">
        <v>42094</v>
      </c>
      <c r="N2570" s="188">
        <v>-0.65464154372828698</v>
      </c>
      <c r="O2570" s="188">
        <v>-0.76306146469988201</v>
      </c>
      <c r="P2570" s="188">
        <v>-0.65935860091105802</v>
      </c>
      <c r="Q2570" s="188">
        <v>-6.3719429236154701E-2</v>
      </c>
      <c r="R2570" s="188">
        <v>0.26096977329068199</v>
      </c>
      <c r="S2570" s="188">
        <v>0.18251614508696901</v>
      </c>
      <c r="T2570" s="188"/>
      <c r="U2570" s="188"/>
    </row>
    <row r="2571" spans="13:21" ht="15.75" x14ac:dyDescent="0.25">
      <c r="M2571" s="190">
        <v>42095</v>
      </c>
      <c r="N2571" s="188">
        <v>-0.64425643886768902</v>
      </c>
      <c r="O2571" s="188">
        <v>-0.77687462910301797</v>
      </c>
      <c r="P2571" s="188">
        <v>-0.68704303153435198</v>
      </c>
      <c r="Q2571" s="188">
        <v>-6.6375946687765697E-2</v>
      </c>
      <c r="R2571" s="188">
        <v>0.25946570076494202</v>
      </c>
      <c r="S2571" s="188">
        <v>0.18251614508696901</v>
      </c>
      <c r="T2571" s="188"/>
      <c r="U2571" s="188"/>
    </row>
    <row r="2572" spans="13:21" ht="15.75" x14ac:dyDescent="0.25">
      <c r="M2572" s="190">
        <v>42096</v>
      </c>
      <c r="N2572" s="188">
        <v>-0.64246438240694503</v>
      </c>
      <c r="O2572" s="188">
        <v>-0.79278673359673602</v>
      </c>
      <c r="P2572" s="188">
        <v>-0.71222412838843696</v>
      </c>
      <c r="Q2572" s="188">
        <v>-6.7389821041857007E-2</v>
      </c>
      <c r="R2572" s="188">
        <v>0.25767006870189102</v>
      </c>
      <c r="S2572" s="188">
        <v>0.18251614508696901</v>
      </c>
      <c r="T2572" s="188"/>
      <c r="U2572" s="188"/>
    </row>
    <row r="2573" spans="13:21" ht="15.75" x14ac:dyDescent="0.25">
      <c r="M2573" s="190">
        <v>42097</v>
      </c>
      <c r="N2573" s="188">
        <v>-0.64364932844198197</v>
      </c>
      <c r="O2573" s="188">
        <v>-0.80604649412183904</v>
      </c>
      <c r="P2573" s="188">
        <v>-0.72224329578014601</v>
      </c>
      <c r="Q2573" s="188">
        <v>-8.3493662118797607E-2</v>
      </c>
      <c r="R2573" s="188">
        <v>0.25586318156152499</v>
      </c>
      <c r="S2573" s="188">
        <v>0.18251614508696901</v>
      </c>
      <c r="T2573" s="188"/>
      <c r="U2573" s="188"/>
    </row>
    <row r="2574" spans="13:21" ht="15.75" x14ac:dyDescent="0.25">
      <c r="M2574" s="190">
        <v>42101</v>
      </c>
      <c r="N2574" s="188">
        <v>-0.65546497485808097</v>
      </c>
      <c r="O2574" s="188">
        <v>-0.82611013028972802</v>
      </c>
      <c r="P2574" s="188">
        <v>-0.74780738466819296</v>
      </c>
      <c r="Q2574" s="188">
        <v>-9.1291237928803504E-2</v>
      </c>
      <c r="R2574" s="188">
        <v>0.252957347979685</v>
      </c>
      <c r="S2574" s="188">
        <v>0.18251614508696901</v>
      </c>
      <c r="T2574" s="188"/>
      <c r="U2574" s="188"/>
    </row>
    <row r="2575" spans="13:21" ht="15.75" x14ac:dyDescent="0.25">
      <c r="M2575" s="190">
        <v>42102</v>
      </c>
      <c r="N2575" s="188">
        <v>-0.66548793984423804</v>
      </c>
      <c r="O2575" s="188">
        <v>-0.83392257440928397</v>
      </c>
      <c r="P2575" s="188">
        <v>-0.75167233586611104</v>
      </c>
      <c r="Q2575" s="188">
        <v>-9.8684285242634798E-2</v>
      </c>
      <c r="R2575" s="188">
        <v>0.25166152680622</v>
      </c>
      <c r="S2575" s="188">
        <v>0.18251614508696901</v>
      </c>
      <c r="T2575" s="188"/>
      <c r="U2575" s="188"/>
    </row>
    <row r="2576" spans="13:21" ht="15.75" x14ac:dyDescent="0.25">
      <c r="M2576" s="190">
        <v>42103</v>
      </c>
      <c r="N2576" s="188">
        <v>-0.67596007895190302</v>
      </c>
      <c r="O2576" s="188">
        <v>-0.84820120803554999</v>
      </c>
      <c r="P2576" s="188">
        <v>-0.77043258598018804</v>
      </c>
      <c r="Q2576" s="188">
        <v>-9.9517102205114505E-2</v>
      </c>
      <c r="R2576" s="188">
        <v>0.249686450964479</v>
      </c>
      <c r="S2576" s="188">
        <v>0.18251614508696901</v>
      </c>
      <c r="T2576" s="188"/>
      <c r="U2576" s="188"/>
    </row>
    <row r="2577" spans="13:21" ht="15.75" x14ac:dyDescent="0.25">
      <c r="M2577" s="190">
        <v>42104</v>
      </c>
      <c r="N2577" s="188">
        <v>-0.6601593337478</v>
      </c>
      <c r="O2577" s="188">
        <v>-0.83704195292717498</v>
      </c>
      <c r="P2577" s="188">
        <v>-0.75180346120725905</v>
      </c>
      <c r="Q2577" s="188">
        <v>-0.111050113789346</v>
      </c>
      <c r="R2577" s="188">
        <v>0.25120331119415701</v>
      </c>
      <c r="S2577" s="188">
        <v>0.18251614508696901</v>
      </c>
      <c r="T2577" s="188"/>
      <c r="U2577" s="188"/>
    </row>
    <row r="2578" spans="13:21" ht="15.75" x14ac:dyDescent="0.25">
      <c r="M2578" s="190">
        <v>42107</v>
      </c>
      <c r="N2578" s="188">
        <v>-0.64903183729715397</v>
      </c>
      <c r="O2578" s="188">
        <v>-0.83384402184062401</v>
      </c>
      <c r="P2578" s="188">
        <v>-0.74221997631959402</v>
      </c>
      <c r="Q2578" s="188">
        <v>-0.12541113818448299</v>
      </c>
      <c r="R2578" s="188">
        <v>0.25162857438894898</v>
      </c>
      <c r="S2578" s="188">
        <v>0.18251614508696901</v>
      </c>
      <c r="T2578" s="188"/>
      <c r="U2578" s="188"/>
    </row>
    <row r="2579" spans="13:21" ht="15.75" x14ac:dyDescent="0.25">
      <c r="M2579" s="190">
        <v>42108</v>
      </c>
      <c r="N2579" s="188">
        <v>-0.64900330709026399</v>
      </c>
      <c r="O2579" s="188">
        <v>-0.83508744069249996</v>
      </c>
      <c r="P2579" s="188">
        <v>-0.73746222189536703</v>
      </c>
      <c r="Q2579" s="188">
        <v>-0.13620023571665801</v>
      </c>
      <c r="R2579" s="188">
        <v>0.25130582702787202</v>
      </c>
      <c r="S2579" s="188">
        <v>0.18251614508696901</v>
      </c>
      <c r="T2579" s="188"/>
      <c r="U2579" s="188"/>
    </row>
    <row r="2580" spans="13:21" ht="15.75" x14ac:dyDescent="0.25">
      <c r="M2580" s="190">
        <v>42109</v>
      </c>
      <c r="N2580" s="188">
        <v>-0.64611082312544899</v>
      </c>
      <c r="O2580" s="188">
        <v>-0.82877541600986304</v>
      </c>
      <c r="P2580" s="188">
        <v>-0.72576095307228305</v>
      </c>
      <c r="Q2580" s="188">
        <v>-0.14252188380525299</v>
      </c>
      <c r="R2580" s="188">
        <v>0.25195540455066201</v>
      </c>
      <c r="S2580" s="188">
        <v>0.18251614508696901</v>
      </c>
      <c r="T2580" s="188"/>
      <c r="U2580" s="188"/>
    </row>
    <row r="2581" spans="13:21" ht="15.75" x14ac:dyDescent="0.25">
      <c r="M2581" s="190">
        <v>42110</v>
      </c>
      <c r="N2581" s="188">
        <v>-0.63014150813254399</v>
      </c>
      <c r="O2581" s="188">
        <v>-0.80349927866467497</v>
      </c>
      <c r="P2581" s="188">
        <v>-0.68917328345669104</v>
      </c>
      <c r="Q2581" s="188">
        <v>-0.14688000397105</v>
      </c>
      <c r="R2581" s="188">
        <v>0.25522798314609602</v>
      </c>
      <c r="S2581" s="188">
        <v>0.18251614508696901</v>
      </c>
      <c r="T2581" s="188"/>
      <c r="U2581" s="188"/>
    </row>
    <row r="2582" spans="13:21" ht="15.75" x14ac:dyDescent="0.25">
      <c r="M2582" s="190">
        <v>42111</v>
      </c>
      <c r="N2582" s="188">
        <v>-0.61797871654602698</v>
      </c>
      <c r="O2582" s="188">
        <v>-0.77893767093927602</v>
      </c>
      <c r="P2582" s="188">
        <v>-0.62383424683244204</v>
      </c>
      <c r="Q2582" s="188">
        <v>-0.189099684851956</v>
      </c>
      <c r="R2582" s="188">
        <v>0.25789342563808199</v>
      </c>
      <c r="S2582" s="188">
        <v>0.18251614508696901</v>
      </c>
      <c r="T2582" s="188"/>
      <c r="U2582" s="188"/>
    </row>
    <row r="2583" spans="13:21" ht="15.75" x14ac:dyDescent="0.25">
      <c r="M2583" s="190">
        <v>42114</v>
      </c>
      <c r="N2583" s="188">
        <v>-0.62280358167936001</v>
      </c>
      <c r="O2583" s="188">
        <v>-0.796647059423228</v>
      </c>
      <c r="P2583" s="188">
        <v>-0.662651143634574</v>
      </c>
      <c r="Q2583" s="188">
        <v>-0.17987741873204299</v>
      </c>
      <c r="R2583" s="188">
        <v>0.25557160370121601</v>
      </c>
      <c r="S2583" s="188">
        <v>0.18251614508696901</v>
      </c>
      <c r="T2583" s="188"/>
      <c r="U2583" s="188"/>
    </row>
    <row r="2584" spans="13:21" ht="15.75" x14ac:dyDescent="0.25">
      <c r="M2584" s="190">
        <v>42115</v>
      </c>
      <c r="N2584" s="188">
        <v>-0.63138431561538</v>
      </c>
      <c r="O2584" s="188">
        <v>-0.81616630256095202</v>
      </c>
      <c r="P2584" s="188">
        <v>-0.69812290271780797</v>
      </c>
      <c r="Q2584" s="188">
        <v>-0.175170896029399</v>
      </c>
      <c r="R2584" s="188">
        <v>0.25294974547898103</v>
      </c>
      <c r="S2584" s="188">
        <v>0.18251614508696901</v>
      </c>
      <c r="T2584" s="188"/>
      <c r="U2584" s="188"/>
    </row>
    <row r="2585" spans="13:21" ht="15.75" x14ac:dyDescent="0.25">
      <c r="M2585" s="190">
        <v>42116</v>
      </c>
      <c r="N2585" s="188">
        <v>-0.62733735496203502</v>
      </c>
      <c r="O2585" s="188">
        <v>-0.80855149376895896</v>
      </c>
      <c r="P2585" s="188">
        <v>-0.67747108071695505</v>
      </c>
      <c r="Q2585" s="188">
        <v>-0.18674540094189801</v>
      </c>
      <c r="R2585" s="188">
        <v>0.253873464962173</v>
      </c>
      <c r="S2585" s="188">
        <v>0.18251614508696901</v>
      </c>
      <c r="T2585" s="188"/>
      <c r="U2585" s="188"/>
    </row>
    <row r="2586" spans="13:21" ht="15.75" x14ac:dyDescent="0.25">
      <c r="M2586" s="190">
        <v>42117</v>
      </c>
      <c r="N2586" s="188">
        <v>-0.62783369107325804</v>
      </c>
      <c r="O2586" s="188">
        <v>-0.80472928498749496</v>
      </c>
      <c r="P2586" s="188">
        <v>-0.66818217364983901</v>
      </c>
      <c r="Q2586" s="188">
        <v>-0.18667652648984101</v>
      </c>
      <c r="R2586" s="188">
        <v>0.25443839526774797</v>
      </c>
      <c r="S2586" s="188">
        <v>0.18251614508696901</v>
      </c>
      <c r="T2586" s="188"/>
      <c r="U2586" s="188"/>
    </row>
    <row r="2587" spans="13:21" ht="15.75" x14ac:dyDescent="0.25">
      <c r="M2587" s="190">
        <v>42118</v>
      </c>
      <c r="N2587" s="188">
        <v>-0.63426785960729104</v>
      </c>
      <c r="O2587" s="188">
        <v>-0.81183881180852802</v>
      </c>
      <c r="P2587" s="188">
        <v>-0.67520442167479999</v>
      </c>
      <c r="Q2587" s="188">
        <v>-0.19013983525411199</v>
      </c>
      <c r="R2587" s="188">
        <v>0.25336813171799399</v>
      </c>
      <c r="S2587" s="188">
        <v>0.18251614508696901</v>
      </c>
      <c r="T2587" s="188"/>
      <c r="U2587" s="188"/>
    </row>
    <row r="2588" spans="13:21" ht="15.75" x14ac:dyDescent="0.25">
      <c r="M2588" s="190">
        <v>42121</v>
      </c>
      <c r="N2588" s="188">
        <v>-0.63527696555416202</v>
      </c>
      <c r="O2588" s="188">
        <v>-0.81505579779386605</v>
      </c>
      <c r="P2588" s="188">
        <v>-0.68110216655139499</v>
      </c>
      <c r="Q2588" s="188">
        <v>-0.186721010659852</v>
      </c>
      <c r="R2588" s="188">
        <v>0.25306949029000397</v>
      </c>
      <c r="S2588" s="188">
        <v>0.18251614508696901</v>
      </c>
      <c r="T2588" s="188"/>
      <c r="U2588" s="188"/>
    </row>
    <row r="2589" spans="13:21" ht="15.75" x14ac:dyDescent="0.25">
      <c r="M2589" s="190">
        <v>42122</v>
      </c>
      <c r="N2589" s="188">
        <v>-0.61966817381806305</v>
      </c>
      <c r="O2589" s="188">
        <v>-0.788049528046046</v>
      </c>
      <c r="P2589" s="188">
        <v>-0.64029447935598605</v>
      </c>
      <c r="Q2589" s="188">
        <v>-0.18753670873974801</v>
      </c>
      <c r="R2589" s="188">
        <v>0.25674881059004401</v>
      </c>
      <c r="S2589" s="188">
        <v>0.18251614508696901</v>
      </c>
      <c r="T2589" s="188"/>
      <c r="U2589" s="188"/>
    </row>
    <row r="2590" spans="13:21" ht="15.75" x14ac:dyDescent="0.25">
      <c r="M2590" s="190">
        <v>42123</v>
      </c>
      <c r="N2590" s="188">
        <v>-0.61035621739302204</v>
      </c>
      <c r="O2590" s="188">
        <v>-0.75874123352335199</v>
      </c>
      <c r="P2590" s="188">
        <v>-0.56689944732406405</v>
      </c>
      <c r="Q2590" s="188">
        <v>-0.223505324636953</v>
      </c>
      <c r="R2590" s="188">
        <v>0.26013593122825202</v>
      </c>
      <c r="S2590" s="188">
        <v>0.18251614508696901</v>
      </c>
      <c r="T2590" s="188"/>
      <c r="U2590" s="188"/>
    </row>
    <row r="2591" spans="13:21" ht="15.75" x14ac:dyDescent="0.25">
      <c r="M2591" s="190">
        <v>42124</v>
      </c>
      <c r="N2591" s="188">
        <v>-0.58610929238867104</v>
      </c>
      <c r="O2591" s="188">
        <v>-0.73278389961616397</v>
      </c>
      <c r="P2591" s="188">
        <v>-0.53607306412205802</v>
      </c>
      <c r="Q2591" s="188">
        <v>-0.21713043674157301</v>
      </c>
      <c r="R2591" s="188">
        <v>0.26402897593283697</v>
      </c>
      <c r="S2591" s="188">
        <v>0.18251614508696901</v>
      </c>
      <c r="T2591" s="188"/>
      <c r="U2591" s="188"/>
    </row>
    <row r="2592" spans="13:21" ht="15.75" x14ac:dyDescent="0.25">
      <c r="M2592" s="190">
        <v>42128</v>
      </c>
      <c r="N2592" s="188">
        <v>-0.57471268078583504</v>
      </c>
      <c r="O2592" s="188">
        <v>-0.724241451523149</v>
      </c>
      <c r="P2592" s="188">
        <v>-0.53331109014477796</v>
      </c>
      <c r="Q2592" s="188">
        <v>-0.20575198089385199</v>
      </c>
      <c r="R2592" s="188">
        <v>0.26554687733107302</v>
      </c>
      <c r="S2592" s="188">
        <v>0.18251614508696901</v>
      </c>
      <c r="T2592" s="188"/>
      <c r="U2592" s="188"/>
    </row>
    <row r="2593" spans="13:21" ht="15.75" x14ac:dyDescent="0.25">
      <c r="M2593" s="190">
        <v>42129</v>
      </c>
      <c r="N2593" s="188">
        <v>-0.56429206006066601</v>
      </c>
      <c r="O2593" s="188">
        <v>-0.71062718142870596</v>
      </c>
      <c r="P2593" s="188">
        <v>-0.51613956583643195</v>
      </c>
      <c r="Q2593" s="188">
        <v>-0.19848132677835101</v>
      </c>
      <c r="R2593" s="188">
        <v>0.26770604732515502</v>
      </c>
      <c r="S2593" s="188">
        <v>0.18251614508696901</v>
      </c>
      <c r="T2593" s="188"/>
      <c r="U2593" s="188"/>
    </row>
    <row r="2594" spans="13:21" ht="15.75" x14ac:dyDescent="0.25">
      <c r="M2594" s="190">
        <v>42130</v>
      </c>
      <c r="N2594" s="188">
        <v>-0.53501628407224999</v>
      </c>
      <c r="O2594" s="188">
        <v>-0.68876589075999195</v>
      </c>
      <c r="P2594" s="188">
        <v>-0.51334379073393899</v>
      </c>
      <c r="Q2594" s="188">
        <v>-0.16797490622473399</v>
      </c>
      <c r="R2594" s="188">
        <v>0.27146697438519501</v>
      </c>
      <c r="S2594" s="188">
        <v>0.18251614508696901</v>
      </c>
      <c r="T2594" s="188"/>
      <c r="U2594" s="188"/>
    </row>
    <row r="2595" spans="13:21" ht="15.75" x14ac:dyDescent="0.25">
      <c r="M2595" s="190">
        <v>42131</v>
      </c>
      <c r="N2595" s="188">
        <v>-0.512287605648585</v>
      </c>
      <c r="O2595" s="188">
        <v>-0.67773888265297499</v>
      </c>
      <c r="P2595" s="188">
        <v>-0.53421435884419999</v>
      </c>
      <c r="Q2595" s="188">
        <v>-0.12593158614736499</v>
      </c>
      <c r="R2595" s="188">
        <v>0.27391348854285902</v>
      </c>
      <c r="S2595" s="188">
        <v>0.18251614508696901</v>
      </c>
      <c r="T2595" s="188"/>
      <c r="U2595" s="188"/>
    </row>
    <row r="2596" spans="13:21" ht="15.75" x14ac:dyDescent="0.25">
      <c r="M2596" s="190">
        <v>42132</v>
      </c>
      <c r="N2596" s="188">
        <v>-0.50914563489511</v>
      </c>
      <c r="O2596" s="188">
        <v>-0.67364511177434705</v>
      </c>
      <c r="P2596" s="188">
        <v>-0.55680665123280004</v>
      </c>
      <c r="Q2596" s="188">
        <v>-8.5591160569824298E-2</v>
      </c>
      <c r="R2596" s="188">
        <v>0.27502627101282601</v>
      </c>
      <c r="S2596" s="188">
        <v>0.18251614508696901</v>
      </c>
      <c r="T2596" s="188"/>
      <c r="U2596" s="188"/>
    </row>
    <row r="2597" spans="13:21" ht="15.75" x14ac:dyDescent="0.25">
      <c r="M2597" s="190">
        <v>42135</v>
      </c>
      <c r="N2597" s="188">
        <v>-0.50577963380759605</v>
      </c>
      <c r="O2597" s="188">
        <v>-0.66447407237336598</v>
      </c>
      <c r="P2597" s="188">
        <v>-0.55251313950868097</v>
      </c>
      <c r="Q2597" s="188">
        <v>-7.2126172775619002E-2</v>
      </c>
      <c r="R2597" s="188">
        <v>0.27637563519589298</v>
      </c>
      <c r="S2597" s="188">
        <v>0.18251614508696901</v>
      </c>
      <c r="T2597" s="188"/>
      <c r="U2597" s="188"/>
    </row>
    <row r="2598" spans="13:21" ht="15.75" x14ac:dyDescent="0.25">
      <c r="M2598" s="190">
        <v>42136</v>
      </c>
      <c r="N2598" s="188">
        <v>-0.48723511262987101</v>
      </c>
      <c r="O2598" s="188">
        <v>-0.63646002552011205</v>
      </c>
      <c r="P2598" s="188">
        <v>-0.50606585186374797</v>
      </c>
      <c r="Q2598" s="188">
        <v>-7.9996322619342294E-2</v>
      </c>
      <c r="R2598" s="188">
        <v>0.28016758186937402</v>
      </c>
      <c r="S2598" s="188">
        <v>0.18251614508696901</v>
      </c>
      <c r="T2598" s="188"/>
      <c r="U2598" s="188"/>
    </row>
    <row r="2599" spans="13:21" ht="15.75" x14ac:dyDescent="0.25">
      <c r="M2599" s="190">
        <v>42137</v>
      </c>
      <c r="N2599" s="188">
        <v>-0.49214799014192701</v>
      </c>
      <c r="O2599" s="188">
        <v>-0.63175278862778295</v>
      </c>
      <c r="P2599" s="188">
        <v>-0.491250268440733</v>
      </c>
      <c r="Q2599" s="188">
        <v>-8.6587092968004195E-2</v>
      </c>
      <c r="R2599" s="188">
        <v>0.28052475603051102</v>
      </c>
      <c r="S2599" s="188">
        <v>0.18251614508696901</v>
      </c>
      <c r="T2599" s="188"/>
      <c r="U2599" s="188"/>
    </row>
    <row r="2600" spans="13:21" ht="15.75" x14ac:dyDescent="0.25">
      <c r="M2600" s="190">
        <v>42138</v>
      </c>
      <c r="N2600" s="188">
        <v>-0.48959274787162299</v>
      </c>
      <c r="O2600" s="188">
        <v>-0.616600608146881</v>
      </c>
      <c r="P2600" s="188">
        <v>-0.461432897874823</v>
      </c>
      <c r="Q2600" s="188">
        <v>-9.3032800388713296E-2</v>
      </c>
      <c r="R2600" s="188">
        <v>0.28235441964334901</v>
      </c>
      <c r="S2600" s="188">
        <v>0.18251614508696901</v>
      </c>
      <c r="T2600" s="188"/>
      <c r="U2600" s="188"/>
    </row>
    <row r="2601" spans="13:21" ht="15.75" x14ac:dyDescent="0.25">
      <c r="M2601" s="190">
        <v>42139</v>
      </c>
      <c r="N2601" s="188">
        <v>-0.51625562333667796</v>
      </c>
      <c r="O2601" s="188">
        <v>-0.63777195901445605</v>
      </c>
      <c r="P2601" s="188">
        <v>-0.47582879850047499</v>
      </c>
      <c r="Q2601" s="188">
        <v>-0.10657180718832999</v>
      </c>
      <c r="R2601" s="188">
        <v>0.27897966034703198</v>
      </c>
      <c r="S2601" s="188">
        <v>0.18251614508696901</v>
      </c>
      <c r="T2601" s="188"/>
      <c r="U2601" s="188"/>
    </row>
    <row r="2602" spans="13:21" ht="15.75" x14ac:dyDescent="0.25">
      <c r="M2602" s="190">
        <v>42142</v>
      </c>
      <c r="N2602" s="188">
        <v>-0.53094670562411095</v>
      </c>
      <c r="O2602" s="188">
        <v>-0.64513072379395298</v>
      </c>
      <c r="P2602" s="188">
        <v>-0.477006345231066</v>
      </c>
      <c r="Q2602" s="188">
        <v>-0.111660181443379</v>
      </c>
      <c r="R2602" s="188">
        <v>0.27771847526112098</v>
      </c>
      <c r="S2602" s="188">
        <v>0.18251614508696901</v>
      </c>
      <c r="T2602" s="188"/>
      <c r="U2602" s="188"/>
    </row>
    <row r="2603" spans="13:21" ht="15.75" x14ac:dyDescent="0.25">
      <c r="M2603" s="190">
        <v>42143</v>
      </c>
      <c r="N2603" s="188">
        <v>-0.54351872292080905</v>
      </c>
      <c r="O2603" s="188">
        <v>-0.65569079605657199</v>
      </c>
      <c r="P2603" s="188">
        <v>-0.50141562383665395</v>
      </c>
      <c r="Q2603" s="188">
        <v>-9.3480690593834598E-2</v>
      </c>
      <c r="R2603" s="188">
        <v>0.27641069643994598</v>
      </c>
      <c r="S2603" s="188">
        <v>0.18251614508696901</v>
      </c>
      <c r="T2603" s="188"/>
      <c r="U2603" s="188"/>
    </row>
    <row r="2604" spans="13:21" ht="15.75" x14ac:dyDescent="0.25">
      <c r="M2604" s="190">
        <v>42144</v>
      </c>
      <c r="N2604" s="188">
        <v>-0.54996132264924102</v>
      </c>
      <c r="O2604" s="188">
        <v>-0.65167825257385303</v>
      </c>
      <c r="P2604" s="188">
        <v>-0.48852558477146102</v>
      </c>
      <c r="Q2604" s="188">
        <v>-9.6608192947498298E-2</v>
      </c>
      <c r="R2604" s="188">
        <v>0.27673728532106201</v>
      </c>
      <c r="S2604" s="188">
        <v>0.18251614508696901</v>
      </c>
      <c r="T2604" s="188"/>
      <c r="U2604" s="188"/>
    </row>
    <row r="2605" spans="13:21" ht="15.75" x14ac:dyDescent="0.25">
      <c r="M2605" s="190">
        <v>42145</v>
      </c>
      <c r="N2605" s="188">
        <v>-0.55075164460246895</v>
      </c>
      <c r="O2605" s="188">
        <v>-0.63629096768840798</v>
      </c>
      <c r="P2605" s="188">
        <v>-0.45384317358674198</v>
      </c>
      <c r="Q2605" s="188">
        <v>-0.105140455883936</v>
      </c>
      <c r="R2605" s="188">
        <v>0.27855216277094602</v>
      </c>
      <c r="S2605" s="188">
        <v>0.18251614508696901</v>
      </c>
      <c r="T2605" s="188"/>
      <c r="U2605" s="188"/>
    </row>
    <row r="2606" spans="13:21" ht="15.75" x14ac:dyDescent="0.25">
      <c r="M2606" s="190">
        <v>42146</v>
      </c>
      <c r="N2606" s="188">
        <v>-0.56534570807795104</v>
      </c>
      <c r="O2606" s="188">
        <v>-0.62797998188277804</v>
      </c>
      <c r="P2606" s="188">
        <v>-0.39849779321315199</v>
      </c>
      <c r="Q2606" s="188">
        <v>-0.14682222672668899</v>
      </c>
      <c r="R2606" s="188">
        <v>0.27888089186252102</v>
      </c>
      <c r="S2606" s="188">
        <v>0.18251614508696901</v>
      </c>
      <c r="T2606" s="188"/>
      <c r="U2606" s="188"/>
    </row>
    <row r="2607" spans="13:21" ht="15.75" x14ac:dyDescent="0.25">
      <c r="M2607" s="190">
        <v>42151</v>
      </c>
      <c r="N2607" s="188">
        <v>-0.55931806721722899</v>
      </c>
      <c r="O2607" s="188">
        <v>-0.58250793400123102</v>
      </c>
      <c r="P2607" s="188">
        <v>-0.27516356189647501</v>
      </c>
      <c r="Q2607" s="188">
        <v>-0.204046977042981</v>
      </c>
      <c r="R2607" s="188">
        <v>0.28411920750948899</v>
      </c>
      <c r="S2607" s="188">
        <v>0.18251614508696901</v>
      </c>
      <c r="T2607" s="188"/>
      <c r="U2607" s="188"/>
    </row>
    <row r="2608" spans="13:21" ht="15.75" x14ac:dyDescent="0.25">
      <c r="M2608" s="190">
        <v>42152</v>
      </c>
      <c r="N2608" s="188">
        <v>-0.58326110614453097</v>
      </c>
      <c r="O2608" s="188">
        <v>-0.57452300646503296</v>
      </c>
      <c r="P2608" s="188">
        <v>-0.207649480023407</v>
      </c>
      <c r="Q2608" s="188">
        <v>-0.258968146099533</v>
      </c>
      <c r="R2608" s="188">
        <v>0.28396932147265203</v>
      </c>
      <c r="S2608" s="188">
        <v>0.18251614508696901</v>
      </c>
      <c r="T2608" s="188"/>
      <c r="U2608" s="188"/>
    </row>
    <row r="2609" spans="13:21" ht="15.75" x14ac:dyDescent="0.25">
      <c r="M2609" s="190">
        <v>42153</v>
      </c>
      <c r="N2609" s="188">
        <v>-0.60181249468953801</v>
      </c>
      <c r="O2609" s="188">
        <v>-0.57572946106662704</v>
      </c>
      <c r="P2609" s="188">
        <v>-0.17125282170776299</v>
      </c>
      <c r="Q2609" s="188">
        <v>-0.298604456426384</v>
      </c>
      <c r="R2609" s="188">
        <v>0.28294501240738301</v>
      </c>
      <c r="S2609" s="188">
        <v>0.18251614508696901</v>
      </c>
      <c r="T2609" s="188"/>
      <c r="U2609" s="188"/>
    </row>
    <row r="2610" spans="13:21" ht="15.75" x14ac:dyDescent="0.25">
      <c r="M2610" s="190">
        <v>42156</v>
      </c>
      <c r="N2610" s="188">
        <v>-0.62795394491481304</v>
      </c>
      <c r="O2610" s="188">
        <v>-0.58274580694696099</v>
      </c>
      <c r="P2610" s="188">
        <v>-0.13941997953942001</v>
      </c>
      <c r="Q2610" s="188">
        <v>-0.34206448033308001</v>
      </c>
      <c r="R2610" s="188">
        <v>0.28095028826552798</v>
      </c>
      <c r="S2610" s="188">
        <v>0.18251614508696901</v>
      </c>
      <c r="T2610" s="188"/>
      <c r="U2610" s="188"/>
    </row>
    <row r="2611" spans="13:21" ht="15.75" x14ac:dyDescent="0.25">
      <c r="M2611" s="190">
        <v>42157</v>
      </c>
      <c r="N2611" s="188">
        <v>-0.65730071437557402</v>
      </c>
      <c r="O2611" s="188">
        <v>-0.57718038391191395</v>
      </c>
      <c r="P2611" s="188">
        <v>-7.7347093558753702E-2</v>
      </c>
      <c r="Q2611" s="188">
        <v>-0.39593458296325101</v>
      </c>
      <c r="R2611" s="188">
        <v>0.280256418638757</v>
      </c>
      <c r="S2611" s="188">
        <v>0.18251614508696901</v>
      </c>
      <c r="T2611" s="188"/>
      <c r="U2611" s="188"/>
    </row>
    <row r="2612" spans="13:21" ht="15.75" x14ac:dyDescent="0.25">
      <c r="M2612" s="190">
        <v>42158</v>
      </c>
      <c r="N2612" s="188">
        <v>-0.67502970274931795</v>
      </c>
      <c r="O2612" s="188">
        <v>-0.56822478204639604</v>
      </c>
      <c r="P2612" s="188">
        <v>-2.8024881365240201E-2</v>
      </c>
      <c r="Q2612" s="188">
        <v>-0.43198300336335899</v>
      </c>
      <c r="R2612" s="188">
        <v>0.28045686681362803</v>
      </c>
      <c r="S2612" s="188">
        <v>0.18251614508696901</v>
      </c>
      <c r="T2612" s="188"/>
      <c r="U2612" s="188"/>
    </row>
    <row r="2613" spans="13:21" ht="15.75" x14ac:dyDescent="0.25">
      <c r="M2613" s="190">
        <v>42159</v>
      </c>
      <c r="N2613" s="188">
        <v>-0.66078993571381495</v>
      </c>
      <c r="O2613" s="188">
        <v>-0.53537652966065796</v>
      </c>
      <c r="P2613" s="188">
        <v>3.3232187470974797E-2</v>
      </c>
      <c r="Q2613" s="188">
        <v>-0.44784580757669201</v>
      </c>
      <c r="R2613" s="188">
        <v>0.284576030282223</v>
      </c>
      <c r="S2613" s="188">
        <v>0.18251614508696901</v>
      </c>
      <c r="T2613" s="188"/>
      <c r="U2613" s="188"/>
    </row>
    <row r="2614" spans="13:21" ht="15.75" x14ac:dyDescent="0.25">
      <c r="M2614" s="190">
        <v>42160</v>
      </c>
      <c r="N2614" s="188">
        <v>-0.65884714246870402</v>
      </c>
      <c r="O2614" s="188">
        <v>-0.51517070118008501</v>
      </c>
      <c r="P2614" s="188">
        <v>8.9522375922519395E-2</v>
      </c>
      <c r="Q2614" s="188">
        <v>-0.47738825306530103</v>
      </c>
      <c r="R2614" s="188">
        <v>0.286753875706936</v>
      </c>
      <c r="S2614" s="188">
        <v>0.18251614508696901</v>
      </c>
      <c r="T2614" s="188"/>
      <c r="U2614" s="188"/>
    </row>
    <row r="2615" spans="13:21" ht="15.75" x14ac:dyDescent="0.25">
      <c r="M2615" s="190">
        <v>42163</v>
      </c>
      <c r="N2615" s="188">
        <v>-0.63405242561300901</v>
      </c>
      <c r="O2615" s="188">
        <v>-0.47586364193638597</v>
      </c>
      <c r="P2615" s="188">
        <v>0.169823172004676</v>
      </c>
      <c r="Q2615" s="188">
        <v>-0.51118081026210205</v>
      </c>
      <c r="R2615" s="188">
        <v>0.29168044880896399</v>
      </c>
      <c r="S2615" s="188">
        <v>0.18251614508696901</v>
      </c>
      <c r="T2615" s="188"/>
      <c r="U2615" s="188"/>
    </row>
    <row r="2616" spans="13:21" ht="15.75" x14ac:dyDescent="0.25">
      <c r="M2616" s="190">
        <v>42164</v>
      </c>
      <c r="N2616" s="188">
        <v>-0.61206941198954401</v>
      </c>
      <c r="O2616" s="188">
        <v>-0.46456849867297001</v>
      </c>
      <c r="P2616" s="188">
        <v>0.181615388015296</v>
      </c>
      <c r="Q2616" s="188">
        <v>-0.51387248773882099</v>
      </c>
      <c r="R2616" s="188">
        <v>0.29356799706567399</v>
      </c>
      <c r="S2616" s="188">
        <v>0.18251614508696901</v>
      </c>
      <c r="T2616" s="188"/>
      <c r="U2616" s="188"/>
    </row>
    <row r="2617" spans="13:21" ht="15.75" x14ac:dyDescent="0.25">
      <c r="M2617" s="190">
        <v>42165</v>
      </c>
      <c r="N2617" s="188">
        <v>-0.59844880802634504</v>
      </c>
      <c r="O2617" s="188">
        <v>-0.49180944607608401</v>
      </c>
      <c r="P2617" s="188">
        <v>0.116662936003084</v>
      </c>
      <c r="Q2617" s="188">
        <v>-0.50021066042338003</v>
      </c>
      <c r="R2617" s="188">
        <v>0.29067686076402</v>
      </c>
      <c r="S2617" s="188">
        <v>0.18251614508696901</v>
      </c>
      <c r="T2617" s="188"/>
      <c r="U2617" s="188"/>
    </row>
    <row r="2618" spans="13:21" ht="15.75" x14ac:dyDescent="0.25">
      <c r="M2618" s="190">
        <v>42166</v>
      </c>
      <c r="N2618" s="188">
        <v>-0.58622395652800596</v>
      </c>
      <c r="O2618" s="188">
        <v>-0.50092659199989897</v>
      </c>
      <c r="P2618" s="188">
        <v>9.2179861226706003E-2</v>
      </c>
      <c r="Q2618" s="188">
        <v>-0.49846889722590698</v>
      </c>
      <c r="R2618" s="188">
        <v>0.289802379413933</v>
      </c>
      <c r="S2618" s="188">
        <v>0.18251614508696901</v>
      </c>
      <c r="T2618" s="188"/>
      <c r="U2618" s="188"/>
    </row>
    <row r="2619" spans="13:21" ht="15.75" x14ac:dyDescent="0.25">
      <c r="M2619" s="190">
        <v>42167</v>
      </c>
      <c r="N2619" s="188">
        <v>-0.560863753842887</v>
      </c>
      <c r="O2619" s="188">
        <v>-0.46993021588172501</v>
      </c>
      <c r="P2619" s="188">
        <v>0.16557064218756701</v>
      </c>
      <c r="Q2619" s="188">
        <v>-0.54127073191471098</v>
      </c>
      <c r="R2619" s="188">
        <v>0.29367493548615697</v>
      </c>
      <c r="S2619" s="188">
        <v>0.18251614508696901</v>
      </c>
      <c r="T2619" s="188"/>
      <c r="U2619" s="188"/>
    </row>
    <row r="2620" spans="13:21" ht="15.75" x14ac:dyDescent="0.25">
      <c r="M2620" s="190">
        <v>42170</v>
      </c>
      <c r="N2620" s="188">
        <v>-0.52812298912751199</v>
      </c>
      <c r="O2620" s="188">
        <v>-0.434487752197253</v>
      </c>
      <c r="P2620" s="188">
        <v>0.22513630314788699</v>
      </c>
      <c r="Q2620" s="188">
        <v>-0.55817780601546596</v>
      </c>
      <c r="R2620" s="188">
        <v>0.29861183297877802</v>
      </c>
      <c r="S2620" s="188">
        <v>0.18251614508696901</v>
      </c>
      <c r="T2620" s="188"/>
      <c r="U2620" s="188"/>
    </row>
    <row r="2621" spans="13:21" ht="15.75" x14ac:dyDescent="0.25">
      <c r="M2621" s="190">
        <v>42171</v>
      </c>
      <c r="N2621" s="188">
        <v>-0.51576343377157396</v>
      </c>
      <c r="O2621" s="188">
        <v>-0.42015655532691099</v>
      </c>
      <c r="P2621" s="188">
        <v>0.24944329153782099</v>
      </c>
      <c r="Q2621" s="188">
        <v>-0.56340687256913702</v>
      </c>
      <c r="R2621" s="188">
        <v>0.30065037097719699</v>
      </c>
      <c r="S2621" s="188">
        <v>0.18251614508696901</v>
      </c>
      <c r="T2621" s="188"/>
      <c r="U2621" s="188"/>
    </row>
    <row r="2622" spans="13:21" ht="15.75" x14ac:dyDescent="0.25">
      <c r="M2622" s="190">
        <v>42172</v>
      </c>
      <c r="N2622" s="188">
        <v>-0.52499119465089705</v>
      </c>
      <c r="O2622" s="188">
        <v>-0.41746771497869301</v>
      </c>
      <c r="P2622" s="188">
        <v>0.289852134951323</v>
      </c>
      <c r="Q2622" s="188">
        <v>-0.60366194273994001</v>
      </c>
      <c r="R2622" s="188">
        <v>0.30036597634179302</v>
      </c>
      <c r="S2622" s="188">
        <v>0.18251614508696901</v>
      </c>
      <c r="T2622" s="188"/>
      <c r="U2622" s="188"/>
    </row>
    <row r="2623" spans="13:21" ht="15.75" x14ac:dyDescent="0.25">
      <c r="M2623" s="190">
        <v>42173</v>
      </c>
      <c r="N2623" s="188">
        <v>-0.53036004150548999</v>
      </c>
      <c r="O2623" s="188">
        <v>-0.41559131370319002</v>
      </c>
      <c r="P2623" s="188">
        <v>0.30861829904985399</v>
      </c>
      <c r="Q2623" s="188">
        <v>-0.622424618743881</v>
      </c>
      <c r="R2623" s="188">
        <v>0.30021057807971302</v>
      </c>
      <c r="S2623" s="188">
        <v>0.18251614508696901</v>
      </c>
      <c r="T2623" s="188"/>
      <c r="U2623" s="188"/>
    </row>
    <row r="2624" spans="13:21" ht="15.75" x14ac:dyDescent="0.25">
      <c r="M2624" s="190">
        <v>42174</v>
      </c>
      <c r="N2624" s="188">
        <v>-0.53590592532748704</v>
      </c>
      <c r="O2624" s="188">
        <v>-0.41504033401676799</v>
      </c>
      <c r="P2624" s="188">
        <v>0.31255662476568102</v>
      </c>
      <c r="Q2624" s="188">
        <v>-0.62299920451371305</v>
      </c>
      <c r="R2624" s="188">
        <v>0.30013792598195799</v>
      </c>
      <c r="S2624" s="188">
        <v>0.18251614508696901</v>
      </c>
      <c r="T2624" s="188"/>
      <c r="U2624" s="188"/>
    </row>
    <row r="2625" spans="13:21" ht="15.75" x14ac:dyDescent="0.25">
      <c r="M2625" s="190">
        <v>42177</v>
      </c>
      <c r="N2625" s="188">
        <v>-0.57614987981986998</v>
      </c>
      <c r="O2625" s="188">
        <v>-0.464743239553566</v>
      </c>
      <c r="P2625" s="188">
        <v>0.21437853662606801</v>
      </c>
      <c r="Q2625" s="188">
        <v>-0.57818433915662504</v>
      </c>
      <c r="R2625" s="188">
        <v>0.29375489096178498</v>
      </c>
      <c r="S2625" s="188">
        <v>0.18251614508696901</v>
      </c>
      <c r="T2625" s="188"/>
      <c r="U2625" s="188"/>
    </row>
    <row r="2626" spans="13:21" ht="15.75" x14ac:dyDescent="0.25">
      <c r="M2626" s="190">
        <v>42178</v>
      </c>
      <c r="N2626" s="188">
        <v>-0.60287472126237596</v>
      </c>
      <c r="O2626" s="188">
        <v>-0.491635048793855</v>
      </c>
      <c r="P2626" s="188">
        <v>0.17752291400122899</v>
      </c>
      <c r="Q2626" s="188">
        <v>-0.57343118071306898</v>
      </c>
      <c r="R2626" s="188">
        <v>0.28993695923401802</v>
      </c>
      <c r="S2626" s="188">
        <v>0.18251614508696901</v>
      </c>
      <c r="T2626" s="188"/>
      <c r="U2626" s="188"/>
    </row>
    <row r="2627" spans="13:21" ht="15.75" x14ac:dyDescent="0.25">
      <c r="M2627" s="190">
        <v>42179</v>
      </c>
      <c r="N2627" s="188">
        <v>-0.61568561510620101</v>
      </c>
      <c r="O2627" s="188">
        <v>-0.49482776889583402</v>
      </c>
      <c r="P2627" s="188">
        <v>0.193079407625182</v>
      </c>
      <c r="Q2627" s="188">
        <v>-0.58453356899320197</v>
      </c>
      <c r="R2627" s="188">
        <v>0.28942254380402199</v>
      </c>
      <c r="S2627" s="188">
        <v>0.18251614508696901</v>
      </c>
      <c r="T2627" s="188"/>
      <c r="U2627" s="188"/>
    </row>
    <row r="2628" spans="13:21" ht="15.75" x14ac:dyDescent="0.25">
      <c r="M2628" s="190">
        <v>42180</v>
      </c>
      <c r="N2628" s="188">
        <v>-0.61695794814854799</v>
      </c>
      <c r="O2628" s="188">
        <v>-0.48708174291536699</v>
      </c>
      <c r="P2628" s="188">
        <v>0.21563503823337299</v>
      </c>
      <c r="Q2628" s="188">
        <v>-0.58862543818967406</v>
      </c>
      <c r="R2628" s="188">
        <v>0.29053325870492802</v>
      </c>
      <c r="S2628" s="188">
        <v>0.18251614508696901</v>
      </c>
      <c r="T2628" s="188"/>
      <c r="U2628" s="188"/>
    </row>
    <row r="2629" spans="13:21" ht="15.75" x14ac:dyDescent="0.25">
      <c r="M2629" s="190">
        <v>42181</v>
      </c>
      <c r="N2629" s="188">
        <v>-0.61553814765108605</v>
      </c>
      <c r="O2629" s="188">
        <v>-0.474407688465729</v>
      </c>
      <c r="P2629" s="188">
        <v>0.22228850179464099</v>
      </c>
      <c r="Q2629" s="188">
        <v>-0.56503679410418794</v>
      </c>
      <c r="R2629" s="188">
        <v>0.29250798369522402</v>
      </c>
      <c r="S2629" s="188">
        <v>0.18251614508696901</v>
      </c>
      <c r="T2629" s="188"/>
      <c r="U2629" s="188"/>
    </row>
    <row r="2630" spans="13:21" ht="15.75" x14ac:dyDescent="0.25">
      <c r="M2630" s="190">
        <v>42184</v>
      </c>
      <c r="N2630" s="188">
        <v>-0.56940843577432598</v>
      </c>
      <c r="O2630" s="188">
        <v>-0.387214544547617</v>
      </c>
      <c r="P2630" s="188">
        <v>0.34281077257145198</v>
      </c>
      <c r="Q2630" s="188">
        <v>-0.54929670831009303</v>
      </c>
      <c r="R2630" s="188">
        <v>0.30451531645011898</v>
      </c>
      <c r="S2630" s="188">
        <v>0.18251614508696901</v>
      </c>
      <c r="T2630" s="188"/>
      <c r="U2630" s="188"/>
    </row>
    <row r="2631" spans="13:21" ht="15.75" x14ac:dyDescent="0.25">
      <c r="M2631" s="190">
        <v>42185</v>
      </c>
      <c r="N2631" s="188">
        <v>-0.56190490794297998</v>
      </c>
      <c r="O2631" s="188">
        <v>-0.37574498073811802</v>
      </c>
      <c r="P2631" s="188">
        <v>0.34486986136390002</v>
      </c>
      <c r="Q2631" s="188">
        <v>-0.52901547324001597</v>
      </c>
      <c r="R2631" s="188">
        <v>0.30635541711008102</v>
      </c>
      <c r="S2631" s="188">
        <v>0.18251614508696901</v>
      </c>
      <c r="T2631" s="188"/>
      <c r="U2631" s="188"/>
    </row>
    <row r="2632" spans="13:21" ht="15.75" x14ac:dyDescent="0.25">
      <c r="M2632" s="190">
        <v>42186</v>
      </c>
      <c r="N2632" s="188">
        <v>-0.56112481037071904</v>
      </c>
      <c r="O2632" s="188">
        <v>-0.37268115606552399</v>
      </c>
      <c r="P2632" s="188">
        <v>0.35431904325403801</v>
      </c>
      <c r="Q2632" s="188">
        <v>-0.53643540459048</v>
      </c>
      <c r="R2632" s="188">
        <v>0.30661700838703598</v>
      </c>
      <c r="S2632" s="188">
        <v>0.18251614508696901</v>
      </c>
      <c r="T2632" s="188"/>
      <c r="U2632" s="188"/>
    </row>
    <row r="2633" spans="13:21" ht="15.75" x14ac:dyDescent="0.25">
      <c r="M2633" s="190">
        <v>42187</v>
      </c>
      <c r="N2633" s="188">
        <v>-0.566018026346084</v>
      </c>
      <c r="O2633" s="188">
        <v>-0.37234736698471099</v>
      </c>
      <c r="P2633" s="188">
        <v>0.37720910514030298</v>
      </c>
      <c r="Q2633" s="188">
        <v>-0.56406851969820204</v>
      </c>
      <c r="R2633" s="188">
        <v>0.30620267566745302</v>
      </c>
      <c r="S2633" s="188">
        <v>0.18251614508696901</v>
      </c>
      <c r="T2633" s="188"/>
      <c r="U2633" s="188"/>
    </row>
    <row r="2634" spans="13:21" ht="15.75" x14ac:dyDescent="0.25">
      <c r="M2634" s="190">
        <v>42188</v>
      </c>
      <c r="N2634" s="188">
        <v>-0.57265798816755897</v>
      </c>
      <c r="O2634" s="188">
        <v>-0.37365685933904402</v>
      </c>
      <c r="P2634" s="188">
        <v>0.40742365038893802</v>
      </c>
      <c r="Q2634" s="188">
        <v>-0.60555913974908604</v>
      </c>
      <c r="R2634" s="188">
        <v>0.30534637007931498</v>
      </c>
      <c r="S2634" s="188">
        <v>0.18251614508696901</v>
      </c>
      <c r="T2634" s="188"/>
      <c r="U2634" s="188"/>
    </row>
    <row r="2635" spans="13:21" ht="15.75" x14ac:dyDescent="0.25">
      <c r="M2635" s="190">
        <v>42191</v>
      </c>
      <c r="N2635" s="188">
        <v>-0.56961901473827803</v>
      </c>
      <c r="O2635" s="188">
        <v>-0.358940999206384</v>
      </c>
      <c r="P2635" s="188">
        <v>0.45959796927881602</v>
      </c>
      <c r="Q2635" s="188">
        <v>-0.64820781518071702</v>
      </c>
      <c r="R2635" s="188">
        <v>0.30656144327423901</v>
      </c>
      <c r="S2635" s="188">
        <v>0.18251614508696901</v>
      </c>
      <c r="T2635" s="188"/>
      <c r="U2635" s="188"/>
    </row>
    <row r="2636" spans="13:21" ht="15.75" x14ac:dyDescent="0.25">
      <c r="M2636" s="190">
        <v>42192</v>
      </c>
      <c r="N2636" s="188">
        <v>-0.56865711749696901</v>
      </c>
      <c r="O2636" s="188">
        <v>-0.32993090496227701</v>
      </c>
      <c r="P2636" s="188">
        <v>0.55058791748445801</v>
      </c>
      <c r="Q2636" s="188">
        <v>-0.70950633197666702</v>
      </c>
      <c r="R2636" s="188">
        <v>0.30921885376686498</v>
      </c>
      <c r="S2636" s="188">
        <v>0.18251614508696901</v>
      </c>
      <c r="T2636" s="188"/>
      <c r="U2636" s="188"/>
    </row>
    <row r="2637" spans="13:21" ht="15.75" x14ac:dyDescent="0.25">
      <c r="M2637" s="190">
        <v>42193</v>
      </c>
      <c r="N2637" s="188">
        <v>-0.57970759917228698</v>
      </c>
      <c r="O2637" s="188">
        <v>-0.33245532962056501</v>
      </c>
      <c r="P2637" s="188">
        <v>0.55656538279618095</v>
      </c>
      <c r="Q2637" s="188">
        <v>-0.71893348469442697</v>
      </c>
      <c r="R2637" s="188">
        <v>0.308460577894628</v>
      </c>
      <c r="S2637" s="188">
        <v>0.18251614508696901</v>
      </c>
      <c r="T2637" s="188"/>
      <c r="U2637" s="188"/>
    </row>
    <row r="2638" spans="13:21" ht="15.75" x14ac:dyDescent="0.25">
      <c r="M2638" s="190">
        <v>42194</v>
      </c>
      <c r="N2638" s="188">
        <v>-0.61511246701636602</v>
      </c>
      <c r="O2638" s="188">
        <v>-0.38778237722881398</v>
      </c>
      <c r="P2638" s="188">
        <v>0.44013405884468998</v>
      </c>
      <c r="Q2638" s="188">
        <v>-0.67034241775278003</v>
      </c>
      <c r="R2638" s="188">
        <v>0.30139776898270398</v>
      </c>
      <c r="S2638" s="188">
        <v>0.18251614508696901</v>
      </c>
      <c r="T2638" s="188"/>
      <c r="U2638" s="188"/>
    </row>
    <row r="2639" spans="13:21" ht="15.75" x14ac:dyDescent="0.25">
      <c r="M2639" s="190">
        <v>42195</v>
      </c>
      <c r="N2639" s="188">
        <v>-0.65893950432058401</v>
      </c>
      <c r="O2639" s="188">
        <v>-0.45311936567253702</v>
      </c>
      <c r="P2639" s="188">
        <v>0.31115481442744503</v>
      </c>
      <c r="Q2639" s="188">
        <v>-0.62276538273417903</v>
      </c>
      <c r="R2639" s="188">
        <v>0.29290994364105299</v>
      </c>
      <c r="S2639" s="188">
        <v>0.18251614508696901</v>
      </c>
      <c r="T2639" s="188"/>
      <c r="U2639" s="188"/>
    </row>
    <row r="2640" spans="13:21" ht="15.75" x14ac:dyDescent="0.25">
      <c r="M2640" s="190">
        <v>42198</v>
      </c>
      <c r="N2640" s="188">
        <v>-0.66982597479898998</v>
      </c>
      <c r="O2640" s="188">
        <v>-0.48574538281600999</v>
      </c>
      <c r="P2640" s="188">
        <v>0.20896587395837601</v>
      </c>
      <c r="Q2640" s="188">
        <v>-0.55287429654345099</v>
      </c>
      <c r="R2640" s="188">
        <v>0.28953334893294502</v>
      </c>
      <c r="S2640" s="188">
        <v>0.18251614508696901</v>
      </c>
      <c r="T2640" s="188"/>
      <c r="U2640" s="188"/>
    </row>
    <row r="2641" spans="13:21" ht="15.75" x14ac:dyDescent="0.25">
      <c r="M2641" s="190">
        <v>42199</v>
      </c>
      <c r="N2641" s="188">
        <v>-0.66221120215711804</v>
      </c>
      <c r="O2641" s="188">
        <v>-0.49545016478234399</v>
      </c>
      <c r="P2641" s="188">
        <v>0.16927853403833701</v>
      </c>
      <c r="Q2641" s="188">
        <v>-0.52503430695323705</v>
      </c>
      <c r="R2641" s="188">
        <v>0.28891257855156899</v>
      </c>
      <c r="S2641" s="188">
        <v>0.18251614508696901</v>
      </c>
      <c r="T2641" s="188"/>
      <c r="U2641" s="188"/>
    </row>
    <row r="2642" spans="13:21" ht="15.75" x14ac:dyDescent="0.25">
      <c r="M2642" s="190">
        <v>42200</v>
      </c>
      <c r="N2642" s="188">
        <v>-0.66090108320852203</v>
      </c>
      <c r="O2642" s="188">
        <v>-0.51471908165983005</v>
      </c>
      <c r="P2642" s="188">
        <v>0.104573272651212</v>
      </c>
      <c r="Q2642" s="188">
        <v>-0.47879585805907499</v>
      </c>
      <c r="R2642" s="188">
        <v>0.28729018086403602</v>
      </c>
      <c r="S2642" s="188">
        <v>0.18251614508696901</v>
      </c>
      <c r="T2642" s="188"/>
      <c r="U2642" s="188"/>
    </row>
    <row r="2643" spans="13:21" ht="15.75" x14ac:dyDescent="0.25">
      <c r="M2643" s="190">
        <v>42201</v>
      </c>
      <c r="N2643" s="188">
        <v>-0.67786774025427998</v>
      </c>
      <c r="O2643" s="188">
        <v>-0.552941244718134</v>
      </c>
      <c r="P2643" s="188">
        <v>1.9056755992237301E-2</v>
      </c>
      <c r="Q2643" s="188">
        <v>-0.43435750295180198</v>
      </c>
      <c r="R2643" s="188">
        <v>0.28300244685998499</v>
      </c>
      <c r="S2643" s="188">
        <v>0.18251614508696901</v>
      </c>
      <c r="T2643" s="188"/>
      <c r="U2643" s="188"/>
    </row>
    <row r="2644" spans="13:21" ht="15.75" x14ac:dyDescent="0.25">
      <c r="M2644" s="190">
        <v>42202</v>
      </c>
      <c r="N2644" s="188">
        <v>-0.66744492782575704</v>
      </c>
      <c r="O2644" s="188">
        <v>-0.54250721175789396</v>
      </c>
      <c r="P2644" s="188">
        <v>3.57298613661126E-2</v>
      </c>
      <c r="Q2644" s="188">
        <v>-0.435010100921222</v>
      </c>
      <c r="R2644" s="188">
        <v>0.28464496516513199</v>
      </c>
      <c r="S2644" s="188">
        <v>0.18251614508696901</v>
      </c>
      <c r="T2644" s="188"/>
      <c r="U2644" s="188"/>
    </row>
    <row r="2645" spans="13:21" ht="15.75" x14ac:dyDescent="0.25">
      <c r="M2645" s="190">
        <v>42205</v>
      </c>
      <c r="N2645" s="188">
        <v>-0.65536264155996204</v>
      </c>
      <c r="O2645" s="188">
        <v>-0.52058016279018504</v>
      </c>
      <c r="P2645" s="188">
        <v>7.9018777840011906E-2</v>
      </c>
      <c r="Q2645" s="188">
        <v>-0.44706292219030402</v>
      </c>
      <c r="R2645" s="188">
        <v>0.28755099842687598</v>
      </c>
      <c r="S2645" s="188">
        <v>0.18251614508696901</v>
      </c>
      <c r="T2645" s="188"/>
      <c r="U2645" s="188"/>
    </row>
    <row r="2646" spans="13:21" ht="15.75" x14ac:dyDescent="0.25">
      <c r="M2646" s="190">
        <v>42206</v>
      </c>
      <c r="N2646" s="188">
        <v>-0.64626542940314402</v>
      </c>
      <c r="O2646" s="188">
        <v>-0.519012544635157</v>
      </c>
      <c r="P2646" s="188">
        <v>8.5498536363215097E-2</v>
      </c>
      <c r="Q2646" s="188">
        <v>-0.45520880247219703</v>
      </c>
      <c r="R2646" s="188">
        <v>0.28795180115271501</v>
      </c>
      <c r="S2646" s="188">
        <v>0.18251614508696901</v>
      </c>
      <c r="T2646" s="188"/>
      <c r="U2646" s="188"/>
    </row>
    <row r="2647" spans="13:21" ht="15.75" x14ac:dyDescent="0.25">
      <c r="M2647" s="190">
        <v>42207</v>
      </c>
      <c r="N2647" s="188">
        <v>-0.64455851306891798</v>
      </c>
      <c r="O2647" s="188">
        <v>-0.50708666288994897</v>
      </c>
      <c r="P2647" s="188">
        <v>0.13527525783194</v>
      </c>
      <c r="Q2647" s="188">
        <v>-0.48939953685858401</v>
      </c>
      <c r="R2647" s="188">
        <v>0.28925320664544402</v>
      </c>
      <c r="S2647" s="188">
        <v>0.18251614508696901</v>
      </c>
      <c r="T2647" s="188"/>
      <c r="U2647" s="188"/>
    </row>
    <row r="2648" spans="13:21" ht="15.75" x14ac:dyDescent="0.25">
      <c r="M2648" s="190">
        <v>42208</v>
      </c>
      <c r="N2648" s="188">
        <v>-0.65839700779800103</v>
      </c>
      <c r="O2648" s="188">
        <v>-0.51827223665886102</v>
      </c>
      <c r="P2648" s="188">
        <v>0.15043103097364699</v>
      </c>
      <c r="Q2648" s="188">
        <v>-0.52089017071688304</v>
      </c>
      <c r="R2648" s="188">
        <v>0.287411078803535</v>
      </c>
      <c r="S2648" s="188">
        <v>0.18251614508696901</v>
      </c>
      <c r="T2648" s="188"/>
      <c r="U2648" s="188"/>
    </row>
    <row r="2649" spans="13:21" ht="15.75" x14ac:dyDescent="0.25">
      <c r="M2649" s="190">
        <v>42209</v>
      </c>
      <c r="N2649" s="188">
        <v>-0.64458636474692299</v>
      </c>
      <c r="O2649" s="188">
        <v>-0.51344517977290005</v>
      </c>
      <c r="P2649" s="188">
        <v>0.15978347836590501</v>
      </c>
      <c r="Q2649" s="188">
        <v>-0.52847443683352502</v>
      </c>
      <c r="R2649" s="188">
        <v>0.28831995731258703</v>
      </c>
      <c r="S2649" s="188">
        <v>0.18251614508696901</v>
      </c>
      <c r="T2649" s="188"/>
      <c r="U2649" s="188"/>
    </row>
    <row r="2650" spans="13:21" ht="15.75" x14ac:dyDescent="0.25">
      <c r="M2650" s="190">
        <v>42212</v>
      </c>
      <c r="N2650" s="188">
        <v>-0.63473431512711698</v>
      </c>
      <c r="O2650" s="188">
        <v>-0.50867340550492601</v>
      </c>
      <c r="P2650" s="188">
        <v>0.16575138159595601</v>
      </c>
      <c r="Q2650" s="188">
        <v>-0.52822771660060297</v>
      </c>
      <c r="R2650" s="188">
        <v>0.28924810232929599</v>
      </c>
      <c r="S2650" s="188">
        <v>0.18251614508696901</v>
      </c>
      <c r="T2650" s="188"/>
      <c r="U2650" s="188"/>
    </row>
    <row r="2651" spans="13:21" ht="15.75" x14ac:dyDescent="0.25">
      <c r="M2651" s="190">
        <v>42213</v>
      </c>
      <c r="N2651" s="188">
        <v>-0.62115679863779505</v>
      </c>
      <c r="O2651" s="188">
        <v>-0.510684368057016</v>
      </c>
      <c r="P2651" s="188">
        <v>0.145463108498045</v>
      </c>
      <c r="Q2651" s="188">
        <v>-0.51044252851599003</v>
      </c>
      <c r="R2651" s="188">
        <v>0.28965178948382603</v>
      </c>
      <c r="S2651" s="188">
        <v>0.18251614508696901</v>
      </c>
      <c r="T2651" s="188"/>
      <c r="U2651" s="188"/>
    </row>
    <row r="2652" spans="13:21" ht="15.75" x14ac:dyDescent="0.25">
      <c r="M2652" s="190">
        <v>42214</v>
      </c>
      <c r="N2652" s="188">
        <v>-0.60286371506780201</v>
      </c>
      <c r="O2652" s="188">
        <v>-0.50603885277229499</v>
      </c>
      <c r="P2652" s="188">
        <v>0.132281475122103</v>
      </c>
      <c r="Q2652" s="188">
        <v>-0.49115487046837603</v>
      </c>
      <c r="R2652" s="188">
        <v>0.29094543781253601</v>
      </c>
      <c r="S2652" s="188">
        <v>0.18251614508696901</v>
      </c>
      <c r="T2652" s="188"/>
      <c r="U2652" s="188"/>
    </row>
    <row r="2653" spans="13:21" ht="15.75" x14ac:dyDescent="0.25">
      <c r="M2653" s="190">
        <v>42215</v>
      </c>
      <c r="N2653" s="188">
        <v>-0.585084812006335</v>
      </c>
      <c r="O2653" s="188">
        <v>-0.49871625355287003</v>
      </c>
      <c r="P2653" s="188">
        <v>0.123662923974072</v>
      </c>
      <c r="Q2653" s="188">
        <v>-0.47566528865454399</v>
      </c>
      <c r="R2653" s="188">
        <v>0.292369495307155</v>
      </c>
      <c r="S2653" s="188">
        <v>0.18251614508696901</v>
      </c>
      <c r="T2653" s="188"/>
      <c r="U2653" s="188"/>
    </row>
    <row r="2654" spans="13:21" ht="15.75" x14ac:dyDescent="0.25">
      <c r="M2654" s="190">
        <v>42216</v>
      </c>
      <c r="N2654" s="188">
        <v>-0.59105657619586605</v>
      </c>
      <c r="O2654" s="188">
        <v>-0.51591451735370597</v>
      </c>
      <c r="P2654" s="188">
        <v>7.7509973510587193E-2</v>
      </c>
      <c r="Q2654" s="188">
        <v>-0.44959042389248999</v>
      </c>
      <c r="R2654" s="188">
        <v>0.29044322313680199</v>
      </c>
      <c r="S2654" s="188">
        <v>0.18251614508696901</v>
      </c>
      <c r="T2654" s="188"/>
      <c r="U2654" s="188"/>
    </row>
    <row r="2655" spans="13:21" ht="15.75" x14ac:dyDescent="0.25">
      <c r="M2655" s="190">
        <v>42219</v>
      </c>
      <c r="N2655" s="188">
        <v>-0.59828820807799399</v>
      </c>
      <c r="O2655" s="188">
        <v>-0.52723563872602697</v>
      </c>
      <c r="P2655" s="188">
        <v>5.5238063074430702E-2</v>
      </c>
      <c r="Q2655" s="188">
        <v>-0.442434557809747</v>
      </c>
      <c r="R2655" s="188">
        <v>0.28894361396763701</v>
      </c>
      <c r="S2655" s="188">
        <v>0.18251614508696901</v>
      </c>
      <c r="T2655" s="188"/>
      <c r="U2655" s="188"/>
    </row>
    <row r="2656" spans="13:21" ht="15.75" x14ac:dyDescent="0.25">
      <c r="M2656" s="190">
        <v>42220</v>
      </c>
      <c r="N2656" s="188">
        <v>-0.61694486703506202</v>
      </c>
      <c r="O2656" s="188">
        <v>-0.54321836635420395</v>
      </c>
      <c r="P2656" s="188">
        <v>3.7843481119861799E-2</v>
      </c>
      <c r="Q2656" s="188">
        <v>-0.44380762834936999</v>
      </c>
      <c r="R2656" s="188">
        <v>0.286564862981806</v>
      </c>
      <c r="S2656" s="188">
        <v>0.18251614508696901</v>
      </c>
      <c r="T2656" s="188"/>
      <c r="U2656" s="188"/>
    </row>
    <row r="2657" spans="13:21" ht="15.75" x14ac:dyDescent="0.25">
      <c r="M2657" s="190">
        <v>42221</v>
      </c>
      <c r="N2657" s="188">
        <v>-0.63646636896699005</v>
      </c>
      <c r="O2657" s="188">
        <v>-0.56043652198057203</v>
      </c>
      <c r="P2657" s="188">
        <v>9.1709416576000301E-3</v>
      </c>
      <c r="Q2657" s="188">
        <v>-0.43336111183544601</v>
      </c>
      <c r="R2657" s="188">
        <v>0.284116690064047</v>
      </c>
      <c r="S2657" s="188">
        <v>0.18251614508696901</v>
      </c>
      <c r="T2657" s="188"/>
      <c r="U2657" s="188"/>
    </row>
    <row r="2658" spans="13:21" ht="15.75" x14ac:dyDescent="0.25">
      <c r="M2658" s="190">
        <v>42222</v>
      </c>
      <c r="N2658" s="188">
        <v>-0.630836070975761</v>
      </c>
      <c r="O2658" s="188">
        <v>-0.53151752411383002</v>
      </c>
      <c r="P2658" s="188">
        <v>7.7954494697846294E-2</v>
      </c>
      <c r="Q2658" s="188">
        <v>-0.46643561084825902</v>
      </c>
      <c r="R2658" s="188">
        <v>0.28724599889549401</v>
      </c>
      <c r="S2658" s="188">
        <v>0.18251614508696901</v>
      </c>
      <c r="T2658" s="188"/>
      <c r="U2658" s="188"/>
    </row>
    <row r="2659" spans="13:21" ht="15.75" x14ac:dyDescent="0.25">
      <c r="M2659" s="190">
        <v>42223</v>
      </c>
      <c r="N2659" s="188">
        <v>-0.636235676556411</v>
      </c>
      <c r="O2659" s="188">
        <v>-0.53592670044775004</v>
      </c>
      <c r="P2659" s="188">
        <v>7.7938345870465206E-2</v>
      </c>
      <c r="Q2659" s="188">
        <v>-0.47555317497007499</v>
      </c>
      <c r="R2659" s="188">
        <v>0.28640229965457098</v>
      </c>
      <c r="S2659" s="188">
        <v>0.18251614508696901</v>
      </c>
      <c r="T2659" s="188"/>
      <c r="U2659" s="188"/>
    </row>
    <row r="2660" spans="13:21" ht="15.75" x14ac:dyDescent="0.25">
      <c r="M2660" s="190">
        <v>42226</v>
      </c>
      <c r="N2660" s="188">
        <v>-0.65123579539613297</v>
      </c>
      <c r="O2660" s="188">
        <v>-0.54847896986107403</v>
      </c>
      <c r="P2660" s="188">
        <v>6.0067888424970503E-2</v>
      </c>
      <c r="Q2660" s="188">
        <v>-0.47364613781715798</v>
      </c>
      <c r="R2660" s="188">
        <v>0.284464104348084</v>
      </c>
      <c r="S2660" s="188">
        <v>0.18251614508696901</v>
      </c>
      <c r="T2660" s="188"/>
      <c r="U2660" s="188"/>
    </row>
    <row r="2661" spans="13:21" ht="15.75" x14ac:dyDescent="0.25">
      <c r="M2661" s="190">
        <v>42227</v>
      </c>
      <c r="N2661" s="188">
        <v>-0.66584408153350405</v>
      </c>
      <c r="O2661" s="188">
        <v>-0.54736045787214604</v>
      </c>
      <c r="P2661" s="188">
        <v>9.7620230617455103E-2</v>
      </c>
      <c r="Q2661" s="188">
        <v>-0.51502869554557396</v>
      </c>
      <c r="R2661" s="188">
        <v>0.28369267153236499</v>
      </c>
      <c r="S2661" s="188">
        <v>0.18251614508696901</v>
      </c>
      <c r="T2661" s="188"/>
      <c r="U2661" s="188"/>
    </row>
    <row r="2662" spans="13:21" ht="15.75" x14ac:dyDescent="0.25">
      <c r="M2662" s="190">
        <v>42228</v>
      </c>
      <c r="N2662" s="188">
        <v>-0.68231940764031096</v>
      </c>
      <c r="O2662" s="188">
        <v>-0.540711921620186</v>
      </c>
      <c r="P2662" s="188">
        <v>0.15001751986940101</v>
      </c>
      <c r="Q2662" s="188">
        <v>-0.56024824811844198</v>
      </c>
      <c r="R2662" s="188">
        <v>0.28357468263123897</v>
      </c>
      <c r="S2662" s="188">
        <v>0.18251614508696901</v>
      </c>
      <c r="T2662" s="188"/>
      <c r="U2662" s="188"/>
    </row>
    <row r="2663" spans="13:21" ht="15.75" x14ac:dyDescent="0.25">
      <c r="M2663" s="190">
        <v>42229</v>
      </c>
      <c r="N2663" s="188">
        <v>-0.70897907394801296</v>
      </c>
      <c r="O2663" s="188">
        <v>-0.57608279111566496</v>
      </c>
      <c r="P2663" s="188">
        <v>9.6743547734400095E-2</v>
      </c>
      <c r="Q2663" s="188">
        <v>-0.55357629651596896</v>
      </c>
      <c r="R2663" s="188">
        <v>0.278736185591691</v>
      </c>
      <c r="S2663" s="188">
        <v>0.18251614508696901</v>
      </c>
      <c r="T2663" s="188"/>
      <c r="U2663" s="188"/>
    </row>
    <row r="2664" spans="13:21" ht="15.75" x14ac:dyDescent="0.25">
      <c r="M2664" s="190">
        <v>42230</v>
      </c>
      <c r="N2664" s="188">
        <v>-0.71175315053412302</v>
      </c>
      <c r="O2664" s="188">
        <v>-0.56952736305890295</v>
      </c>
      <c r="P2664" s="188">
        <v>0.11912852003817299</v>
      </c>
      <c r="Q2664" s="188">
        <v>-0.56596316945819303</v>
      </c>
      <c r="R2664" s="188">
        <v>0.27934992270979903</v>
      </c>
      <c r="S2664" s="188">
        <v>0.18251614508696901</v>
      </c>
      <c r="T2664" s="188"/>
      <c r="U2664" s="188"/>
    </row>
    <row r="2665" spans="13:21" ht="15.75" x14ac:dyDescent="0.25">
      <c r="M2665" s="190">
        <v>42233</v>
      </c>
      <c r="N2665" s="188">
        <v>-0.70760230555551595</v>
      </c>
      <c r="O2665" s="188">
        <v>-0.55850105236738701</v>
      </c>
      <c r="P2665" s="188">
        <v>0.13876829652325701</v>
      </c>
      <c r="Q2665" s="188">
        <v>-0.56987721659790203</v>
      </c>
      <c r="R2665" s="188">
        <v>0.280726338056216</v>
      </c>
      <c r="S2665" s="188">
        <v>0.18251614508696901</v>
      </c>
      <c r="T2665" s="188"/>
      <c r="U2665" s="188"/>
    </row>
    <row r="2666" spans="13:21" ht="15.75" x14ac:dyDescent="0.25">
      <c r="M2666" s="190">
        <v>42234</v>
      </c>
      <c r="N2666" s="188">
        <v>-0.723606025952785</v>
      </c>
      <c r="O2666" s="188">
        <v>-0.58365065609515998</v>
      </c>
      <c r="P2666" s="188">
        <v>0.103728635713718</v>
      </c>
      <c r="Q2666" s="188">
        <v>-0.569485382271679</v>
      </c>
      <c r="R2666" s="188">
        <v>0.2773501527285</v>
      </c>
      <c r="S2666" s="188">
        <v>0.18251614508696901</v>
      </c>
      <c r="T2666" s="188"/>
      <c r="U2666" s="188"/>
    </row>
    <row r="2667" spans="13:21" ht="15.75" x14ac:dyDescent="0.25">
      <c r="M2667" s="190">
        <v>42235</v>
      </c>
      <c r="N2667" s="188">
        <v>-0.72118919284028005</v>
      </c>
      <c r="O2667" s="188">
        <v>-0.56018153930151604</v>
      </c>
      <c r="P2667" s="188">
        <v>0.174193893766599</v>
      </c>
      <c r="Q2667" s="188">
        <v>-0.61044558424798501</v>
      </c>
      <c r="R2667" s="188">
        <v>0.27981726965463399</v>
      </c>
      <c r="S2667" s="188">
        <v>0.18251614508696901</v>
      </c>
      <c r="T2667" s="188"/>
      <c r="U2667" s="188"/>
    </row>
    <row r="2668" spans="13:21" ht="15.75" x14ac:dyDescent="0.25">
      <c r="M2668" s="190">
        <v>42240</v>
      </c>
      <c r="N2668" s="188">
        <v>-0.64826854941848799</v>
      </c>
      <c r="O2668" s="188">
        <v>-0.40216775654748199</v>
      </c>
      <c r="P2668" s="188">
        <v>0.50726660003484703</v>
      </c>
      <c r="Q2668" s="188">
        <v>-0.73781661176595403</v>
      </c>
      <c r="R2668" s="188">
        <v>0.29926505374724</v>
      </c>
      <c r="S2668" s="188">
        <v>0.18251614508696901</v>
      </c>
      <c r="T2668" s="188"/>
      <c r="U2668" s="188"/>
    </row>
    <row r="2669" spans="13:21" ht="15.75" x14ac:dyDescent="0.25">
      <c r="M2669" s="190">
        <v>42241</v>
      </c>
      <c r="N2669" s="188">
        <v>-0.65281467557371797</v>
      </c>
      <c r="O2669" s="188">
        <v>-0.40612046575889399</v>
      </c>
      <c r="P2669" s="188">
        <v>0.50561010315739296</v>
      </c>
      <c r="Q2669" s="188">
        <v>-0.74181879666262296</v>
      </c>
      <c r="R2669" s="188">
        <v>0.29863447754537598</v>
      </c>
      <c r="S2669" s="188">
        <v>0.18251614508696901</v>
      </c>
      <c r="T2669" s="188"/>
      <c r="U2669" s="188"/>
    </row>
    <row r="2670" spans="13:21" ht="15.75" x14ac:dyDescent="0.25">
      <c r="M2670" s="190">
        <v>42242</v>
      </c>
      <c r="N2670" s="188">
        <v>-0.65289257310328597</v>
      </c>
      <c r="O2670" s="188">
        <v>-0.41178083255842102</v>
      </c>
      <c r="P2670" s="188">
        <v>0.47211296224599097</v>
      </c>
      <c r="Q2670" s="188">
        <v>-0.71051874510299395</v>
      </c>
      <c r="R2670" s="188">
        <v>0.298281036674722</v>
      </c>
      <c r="S2670" s="188">
        <v>0.18251614508696901</v>
      </c>
      <c r="T2670" s="188"/>
      <c r="U2670" s="188"/>
    </row>
    <row r="2671" spans="13:21" ht="15.75" x14ac:dyDescent="0.25">
      <c r="M2671" s="190">
        <v>42243</v>
      </c>
      <c r="N2671" s="188">
        <v>-0.68760900420853999</v>
      </c>
      <c r="O2671" s="188">
        <v>-0.47949218212707601</v>
      </c>
      <c r="P2671" s="188">
        <v>0.31450323031553401</v>
      </c>
      <c r="Q2671" s="188">
        <v>-0.63097691526234101</v>
      </c>
      <c r="R2671" s="188">
        <v>0.29024175401249203</v>
      </c>
      <c r="S2671" s="188">
        <v>0.18251614508696901</v>
      </c>
      <c r="T2671" s="188"/>
      <c r="U2671" s="188"/>
    </row>
    <row r="2672" spans="13:21" ht="15.75" x14ac:dyDescent="0.25">
      <c r="M2672" s="190">
        <v>42244</v>
      </c>
      <c r="N2672" s="188">
        <v>-0.70975509598717001</v>
      </c>
      <c r="O2672" s="188">
        <v>-0.50860339394337495</v>
      </c>
      <c r="P2672" s="188">
        <v>0.259199990955084</v>
      </c>
      <c r="Q2672" s="188">
        <v>-0.61066541377403105</v>
      </c>
      <c r="R2672" s="188">
        <v>0.286400219339289</v>
      </c>
      <c r="S2672" s="188">
        <v>0.18251614508696901</v>
      </c>
      <c r="T2672" s="188"/>
      <c r="U2672" s="188"/>
    </row>
    <row r="2673" spans="13:21" ht="15.75" x14ac:dyDescent="0.25">
      <c r="M2673" s="190">
        <v>42247</v>
      </c>
      <c r="N2673" s="188">
        <v>-0.72173748969559703</v>
      </c>
      <c r="O2673" s="188">
        <v>-0.52195514075350302</v>
      </c>
      <c r="P2673" s="188">
        <v>0.24258639222974701</v>
      </c>
      <c r="Q2673" s="188">
        <v>-0.60922119647123396</v>
      </c>
      <c r="R2673" s="188">
        <v>0.28459619136081099</v>
      </c>
      <c r="S2673" s="188">
        <v>0.18251614508696901</v>
      </c>
      <c r="T2673" s="188"/>
      <c r="U2673" s="188"/>
    </row>
    <row r="2674" spans="13:21" ht="15.75" x14ac:dyDescent="0.25">
      <c r="M2674" s="190">
        <v>42248</v>
      </c>
      <c r="N2674" s="188">
        <v>-0.71212154680916795</v>
      </c>
      <c r="O2674" s="188">
        <v>-0.490940757231347</v>
      </c>
      <c r="P2674" s="188">
        <v>0.312474502383077</v>
      </c>
      <c r="Q2674" s="188">
        <v>-0.63883768766084603</v>
      </c>
      <c r="R2674" s="188">
        <v>0.28819956622725401</v>
      </c>
      <c r="S2674" s="188">
        <v>0.18251614508696901</v>
      </c>
      <c r="T2674" s="188"/>
      <c r="U2674" s="188"/>
    </row>
    <row r="2675" spans="13:21" ht="15.75" x14ac:dyDescent="0.25">
      <c r="M2675" s="190">
        <v>42249</v>
      </c>
      <c r="N2675" s="188">
        <v>-0.70940721039470001</v>
      </c>
      <c r="O2675" s="188">
        <v>-0.49664960470651298</v>
      </c>
      <c r="P2675" s="188">
        <v>0.29379162532625203</v>
      </c>
      <c r="Q2675" s="188">
        <v>-0.62568771471143902</v>
      </c>
      <c r="R2675" s="188">
        <v>0.28781975492171502</v>
      </c>
      <c r="S2675" s="188">
        <v>0.18251614508696901</v>
      </c>
      <c r="T2675" s="188"/>
      <c r="U2675" s="188"/>
    </row>
    <row r="2676" spans="13:21" ht="15.75" x14ac:dyDescent="0.25">
      <c r="M2676" s="190">
        <v>42250</v>
      </c>
      <c r="N2676" s="188">
        <v>-0.71400677641409804</v>
      </c>
      <c r="O2676" s="188">
        <v>-0.52082589420097103</v>
      </c>
      <c r="P2676" s="188">
        <v>0.22450942900128201</v>
      </c>
      <c r="Q2676" s="188">
        <v>-0.58419603710780499</v>
      </c>
      <c r="R2676" s="188">
        <v>0.28530028706137001</v>
      </c>
      <c r="S2676" s="188">
        <v>0.18251614508696901</v>
      </c>
      <c r="T2676" s="188"/>
      <c r="U2676" s="188"/>
    </row>
    <row r="2677" spans="13:21" ht="15.75" x14ac:dyDescent="0.25">
      <c r="M2677" s="190">
        <v>42251</v>
      </c>
      <c r="N2677" s="188">
        <v>-0.70786268901673799</v>
      </c>
      <c r="O2677" s="188">
        <v>-0.50980979863038001</v>
      </c>
      <c r="P2677" s="188">
        <v>0.26188524620042303</v>
      </c>
      <c r="Q2677" s="188">
        <v>-0.61383251703314401</v>
      </c>
      <c r="R2677" s="188">
        <v>0.28640931237606099</v>
      </c>
      <c r="S2677" s="188">
        <v>0.18251614508696901</v>
      </c>
      <c r="T2677" s="188"/>
      <c r="U2677" s="188"/>
    </row>
    <row r="2678" spans="13:21" ht="15.75" x14ac:dyDescent="0.25">
      <c r="M2678" s="190">
        <v>42254</v>
      </c>
      <c r="N2678" s="188">
        <v>-0.70281738794638404</v>
      </c>
      <c r="O2678" s="188">
        <v>-0.49910817091328002</v>
      </c>
      <c r="P2678" s="188">
        <v>0.27746349539417497</v>
      </c>
      <c r="Q2678" s="188">
        <v>-0.61288593413109804</v>
      </c>
      <c r="R2678" s="188">
        <v>0.28784669749118302</v>
      </c>
      <c r="S2678" s="188">
        <v>0.18251614508696901</v>
      </c>
      <c r="T2678" s="188"/>
      <c r="U2678" s="188"/>
    </row>
    <row r="2679" spans="13:21" ht="15.75" x14ac:dyDescent="0.25">
      <c r="M2679" s="190">
        <v>42255</v>
      </c>
      <c r="N2679" s="188">
        <v>-0.71266608070010695</v>
      </c>
      <c r="O2679" s="188">
        <v>-0.51033489119946596</v>
      </c>
      <c r="P2679" s="188">
        <v>0.25464050057295301</v>
      </c>
      <c r="Q2679" s="188">
        <v>-0.60272229570867997</v>
      </c>
      <c r="R2679" s="188">
        <v>0.28634414993486201</v>
      </c>
      <c r="S2679" s="188">
        <v>0.18251614508696901</v>
      </c>
      <c r="T2679" s="188"/>
      <c r="U2679" s="188"/>
    </row>
    <row r="2680" spans="13:21" ht="15.75" x14ac:dyDescent="0.25">
      <c r="M2680" s="190">
        <v>42256</v>
      </c>
      <c r="N2680" s="188">
        <v>-0.72718032036929703</v>
      </c>
      <c r="O2680" s="188">
        <v>-0.53583191545977704</v>
      </c>
      <c r="P2680" s="188">
        <v>0.20078361482174401</v>
      </c>
      <c r="Q2680" s="188">
        <v>-0.58260890105465302</v>
      </c>
      <c r="R2680" s="188">
        <v>0.28305911112249799</v>
      </c>
      <c r="S2680" s="188">
        <v>0.18251614508696901</v>
      </c>
      <c r="T2680" s="188"/>
      <c r="U2680" s="188"/>
    </row>
    <row r="2681" spans="13:21" ht="15.75" x14ac:dyDescent="0.25">
      <c r="M2681" s="190">
        <v>42257</v>
      </c>
      <c r="N2681" s="188">
        <v>-0.74227452843950603</v>
      </c>
      <c r="O2681" s="188">
        <v>-0.55598257060104295</v>
      </c>
      <c r="P2681" s="188">
        <v>0.16227810401030399</v>
      </c>
      <c r="Q2681" s="188">
        <v>-0.57297020320857295</v>
      </c>
      <c r="R2681" s="188">
        <v>0.28020357530666501</v>
      </c>
      <c r="S2681" s="188">
        <v>0.18251614508696901</v>
      </c>
      <c r="T2681" s="188"/>
      <c r="U2681" s="188"/>
    </row>
    <row r="2682" spans="13:21" ht="15.75" x14ac:dyDescent="0.25">
      <c r="M2682" s="190">
        <v>42258</v>
      </c>
      <c r="N2682" s="188">
        <v>-0.745782977666408</v>
      </c>
      <c r="O2682" s="188">
        <v>-0.56137724015802504</v>
      </c>
      <c r="P2682" s="188">
        <v>0.14850028390956599</v>
      </c>
      <c r="Q2682" s="188">
        <v>-0.57000562311995295</v>
      </c>
      <c r="R2682" s="188">
        <v>0.27932540814496898</v>
      </c>
      <c r="S2682" s="188">
        <v>0.18251614508696901</v>
      </c>
      <c r="T2682" s="188"/>
      <c r="U2682" s="188"/>
    </row>
    <row r="2683" spans="13:21" ht="15.75" x14ac:dyDescent="0.25">
      <c r="M2683" s="190">
        <v>42261</v>
      </c>
      <c r="N2683" s="188">
        <v>-0.76095688638407499</v>
      </c>
      <c r="O2683" s="188">
        <v>-0.56419577347546901</v>
      </c>
      <c r="P2683" s="188">
        <v>0.15199607513792199</v>
      </c>
      <c r="Q2683" s="188">
        <v>-0.57833956935802999</v>
      </c>
      <c r="R2683" s="188">
        <v>0.27830853272623002</v>
      </c>
      <c r="S2683" s="188">
        <v>0.18251614508696901</v>
      </c>
      <c r="T2683" s="188"/>
      <c r="U2683" s="188"/>
    </row>
    <row r="2684" spans="13:21" ht="15.75" x14ac:dyDescent="0.25">
      <c r="M2684" s="190">
        <v>42262</v>
      </c>
      <c r="N2684" s="188">
        <v>-0.76858783561926203</v>
      </c>
      <c r="O2684" s="188">
        <v>-0.57139798056478996</v>
      </c>
      <c r="P2684" s="188">
        <v>0.13651848831154501</v>
      </c>
      <c r="Q2684" s="188">
        <v>-0.56903803231161498</v>
      </c>
      <c r="R2684" s="188">
        <v>0.27737278210994498</v>
      </c>
      <c r="S2684" s="188">
        <v>0.18251614508696901</v>
      </c>
      <c r="T2684" s="188"/>
      <c r="U2684" s="188"/>
    </row>
    <row r="2685" spans="13:21" ht="15.75" x14ac:dyDescent="0.25">
      <c r="M2685" s="190">
        <v>42263</v>
      </c>
      <c r="N2685" s="188">
        <v>-0.77951929599043501</v>
      </c>
      <c r="O2685" s="188">
        <v>-0.571420936866051</v>
      </c>
      <c r="P2685" s="188">
        <v>0.15519896874127101</v>
      </c>
      <c r="Q2685" s="188">
        <v>-0.59051288315808204</v>
      </c>
      <c r="R2685" s="188">
        <v>0.276760410755793</v>
      </c>
      <c r="S2685" s="188">
        <v>0.18251614508696901</v>
      </c>
      <c r="T2685" s="188"/>
      <c r="U2685" s="188"/>
    </row>
    <row r="2686" spans="13:21" ht="15.75" x14ac:dyDescent="0.25">
      <c r="M2686" s="190">
        <v>42264</v>
      </c>
      <c r="N2686" s="188">
        <v>-0.79599899376476702</v>
      </c>
      <c r="O2686" s="188">
        <v>-0.58420789491552005</v>
      </c>
      <c r="P2686" s="188">
        <v>0.14909899277782501</v>
      </c>
      <c r="Q2686" s="188">
        <v>-0.60287291607309201</v>
      </c>
      <c r="R2686" s="188">
        <v>0.27463466380056401</v>
      </c>
      <c r="S2686" s="188">
        <v>0.18251614508696901</v>
      </c>
      <c r="T2686" s="188"/>
      <c r="U2686" s="188"/>
    </row>
    <row r="2687" spans="13:21" ht="15.75" x14ac:dyDescent="0.25">
      <c r="M2687" s="190">
        <v>42265</v>
      </c>
      <c r="N2687" s="188">
        <v>-0.80871243257754899</v>
      </c>
      <c r="O2687" s="188">
        <v>-0.57104183342654902</v>
      </c>
      <c r="P2687" s="188">
        <v>0.209229950453729</v>
      </c>
      <c r="Q2687" s="188">
        <v>-0.65013591369233403</v>
      </c>
      <c r="R2687" s="188">
        <v>0.27522796292093799</v>
      </c>
      <c r="S2687" s="188">
        <v>0.18251614508696901</v>
      </c>
      <c r="T2687" s="188"/>
      <c r="U2687" s="188"/>
    </row>
    <row r="2688" spans="13:21" ht="15.75" x14ac:dyDescent="0.25">
      <c r="M2688" s="190">
        <v>42268</v>
      </c>
      <c r="N2688" s="188">
        <v>-0.82367596821453404</v>
      </c>
      <c r="O2688" s="188">
        <v>-0.56337147321845504</v>
      </c>
      <c r="P2688" s="188">
        <v>0.26252747123336001</v>
      </c>
      <c r="Q2688" s="188">
        <v>-0.69565903306864496</v>
      </c>
      <c r="R2688" s="188">
        <v>0.27524939673904097</v>
      </c>
      <c r="S2688" s="188">
        <v>0.18251614508696901</v>
      </c>
      <c r="T2688" s="188"/>
      <c r="U2688" s="188"/>
    </row>
    <row r="2689" spans="13:21" ht="15.75" x14ac:dyDescent="0.25">
      <c r="M2689" s="190">
        <v>42269</v>
      </c>
      <c r="N2689" s="188">
        <v>-0.82245963739999195</v>
      </c>
      <c r="O2689" s="188">
        <v>-0.51380712979955301</v>
      </c>
      <c r="P2689" s="188">
        <v>0.40944232301605998</v>
      </c>
      <c r="Q2689" s="188">
        <v>-0.783502203494851</v>
      </c>
      <c r="R2689" s="188">
        <v>0.28014222367083802</v>
      </c>
      <c r="S2689" s="188">
        <v>0.18251614508696901</v>
      </c>
      <c r="T2689" s="188"/>
      <c r="U2689" s="188"/>
    </row>
    <row r="2690" spans="13:21" ht="15.75" x14ac:dyDescent="0.25">
      <c r="M2690" s="190">
        <v>42270</v>
      </c>
      <c r="N2690" s="188">
        <v>-0.84140992279210902</v>
      </c>
      <c r="O2690" s="188">
        <v>-0.494374511718912</v>
      </c>
      <c r="P2690" s="188">
        <v>0.50522077887305095</v>
      </c>
      <c r="Q2690" s="188">
        <v>-0.85310942057180605</v>
      </c>
      <c r="R2690" s="188">
        <v>0.28132937447529399</v>
      </c>
      <c r="S2690" s="188">
        <v>0.18251614508696901</v>
      </c>
      <c r="T2690" s="188"/>
      <c r="U2690" s="188"/>
    </row>
    <row r="2691" spans="13:21" ht="15.75" x14ac:dyDescent="0.25">
      <c r="M2691" s="190">
        <v>42271</v>
      </c>
      <c r="N2691" s="188">
        <v>-0.84192937403036405</v>
      </c>
      <c r="O2691" s="188">
        <v>-0.46856328993991297</v>
      </c>
      <c r="P2691" s="188">
        <v>0.59032421857795603</v>
      </c>
      <c r="Q2691" s="188">
        <v>-0.91076563973159097</v>
      </c>
      <c r="R2691" s="188">
        <v>0.28367837058516299</v>
      </c>
      <c r="S2691" s="188">
        <v>0.18251614508696901</v>
      </c>
      <c r="T2691" s="188"/>
      <c r="U2691" s="188"/>
    </row>
    <row r="2692" spans="13:21" ht="15.75" x14ac:dyDescent="0.25">
      <c r="M2692" s="190">
        <v>42272</v>
      </c>
      <c r="N2692" s="188">
        <v>-0.85605471775900899</v>
      </c>
      <c r="O2692" s="188">
        <v>-0.47661655725118302</v>
      </c>
      <c r="P2692" s="188">
        <v>0.59010630885656601</v>
      </c>
      <c r="Q2692" s="188">
        <v>-0.92023734380321098</v>
      </c>
      <c r="R2692" s="188">
        <v>0.28225895897679298</v>
      </c>
      <c r="S2692" s="188">
        <v>0.18251614508696901</v>
      </c>
      <c r="T2692" s="188"/>
      <c r="U2692" s="188"/>
    </row>
    <row r="2693" spans="13:21" ht="15.75" x14ac:dyDescent="0.25">
      <c r="M2693" s="190">
        <v>42275</v>
      </c>
      <c r="N2693" s="188">
        <v>-0.84294973825986996</v>
      </c>
      <c r="O2693" s="188">
        <v>-0.44932709613516902</v>
      </c>
      <c r="P2693" s="188">
        <v>0.65095966593405197</v>
      </c>
      <c r="Q2693" s="188">
        <v>-0.94872947901301996</v>
      </c>
      <c r="R2693" s="188">
        <v>0.28549949817984499</v>
      </c>
      <c r="S2693" s="188">
        <v>0.18251614508696901</v>
      </c>
      <c r="T2693" s="188"/>
      <c r="U2693" s="188"/>
    </row>
    <row r="2694" spans="13:21" ht="15.75" x14ac:dyDescent="0.25">
      <c r="M2694" s="190">
        <v>42276</v>
      </c>
      <c r="N2694" s="188">
        <v>-0.84488136423235705</v>
      </c>
      <c r="O2694" s="188">
        <v>-0.44070532628033698</v>
      </c>
      <c r="P2694" s="188">
        <v>0.67740469364610501</v>
      </c>
      <c r="Q2694" s="188">
        <v>-0.96342163585122198</v>
      </c>
      <c r="R2694" s="188">
        <v>0.286320950563073</v>
      </c>
      <c r="S2694" s="188">
        <v>0.18251614508696901</v>
      </c>
      <c r="T2694" s="188"/>
      <c r="U2694" s="188"/>
    </row>
    <row r="2695" spans="13:21" ht="15.75" x14ac:dyDescent="0.25">
      <c r="M2695" s="190">
        <v>42277</v>
      </c>
      <c r="N2695" s="188">
        <v>-0.84372291444962599</v>
      </c>
      <c r="O2695" s="188">
        <v>-0.449808302256474</v>
      </c>
      <c r="P2695" s="188">
        <v>0.65330034175874396</v>
      </c>
      <c r="Q2695" s="188">
        <v>-0.95015441843713899</v>
      </c>
      <c r="R2695" s="188">
        <v>0.28548441488170101</v>
      </c>
      <c r="S2695" s="188">
        <v>0.18251614508696901</v>
      </c>
      <c r="T2695" s="188"/>
      <c r="U2695" s="188"/>
    </row>
    <row r="2696" spans="13:21" ht="15.75" x14ac:dyDescent="0.25">
      <c r="M2696" s="190">
        <v>42278</v>
      </c>
      <c r="N2696" s="188">
        <v>-0.84336568534315304</v>
      </c>
      <c r="O2696" s="188">
        <v>-0.44836371512089201</v>
      </c>
      <c r="P2696" s="188">
        <v>0.64932728651483895</v>
      </c>
      <c r="Q2696" s="188">
        <v>-0.93627631089066699</v>
      </c>
      <c r="R2696" s="188">
        <v>0.28600583912785799</v>
      </c>
      <c r="S2696" s="188">
        <v>0.18251614508696901</v>
      </c>
      <c r="T2696" s="188"/>
      <c r="U2696" s="188"/>
    </row>
    <row r="2697" spans="13:21" ht="15.75" x14ac:dyDescent="0.25">
      <c r="M2697" s="190">
        <v>42279</v>
      </c>
      <c r="N2697" s="188">
        <v>-0.83316802564491599</v>
      </c>
      <c r="O2697" s="188">
        <v>-0.44287488194542701</v>
      </c>
      <c r="P2697" s="188">
        <v>0.65062017730098998</v>
      </c>
      <c r="Q2697" s="188">
        <v>-0.92932926070112398</v>
      </c>
      <c r="R2697" s="188">
        <v>0.28707152314793699</v>
      </c>
      <c r="S2697" s="188">
        <v>0.18251614508696901</v>
      </c>
      <c r="T2697" s="188"/>
      <c r="U2697" s="188"/>
    </row>
    <row r="2698" spans="13:21" ht="15.75" x14ac:dyDescent="0.25">
      <c r="M2698" s="190">
        <v>42282</v>
      </c>
      <c r="N2698" s="188">
        <v>-0.86223609262148404</v>
      </c>
      <c r="O2698" s="188">
        <v>-0.49336922267968603</v>
      </c>
      <c r="P2698" s="188">
        <v>0.55918396764810396</v>
      </c>
      <c r="Q2698" s="188">
        <v>-0.90292451144286501</v>
      </c>
      <c r="R2698" s="188">
        <v>0.28063130829555899</v>
      </c>
      <c r="S2698" s="188">
        <v>0.18251614508696901</v>
      </c>
      <c r="T2698" s="188"/>
      <c r="U2698" s="188"/>
    </row>
    <row r="2699" spans="13:21" ht="15.75" x14ac:dyDescent="0.25">
      <c r="M2699" s="190">
        <v>42283</v>
      </c>
      <c r="N2699" s="188">
        <v>-0.870381224277888</v>
      </c>
      <c r="O2699" s="188">
        <v>-0.52718061721997</v>
      </c>
      <c r="P2699" s="188">
        <v>0.48573864446933002</v>
      </c>
      <c r="Q2699" s="188">
        <v>-0.87963838716140297</v>
      </c>
      <c r="R2699" s="188">
        <v>0.27652847137265901</v>
      </c>
      <c r="S2699" s="188">
        <v>0.18251614508696901</v>
      </c>
      <c r="T2699" s="188"/>
      <c r="U2699" s="188"/>
    </row>
    <row r="2700" spans="13:21" ht="15.75" x14ac:dyDescent="0.25">
      <c r="M2700" s="190">
        <v>42284</v>
      </c>
      <c r="N2700" s="188">
        <v>-0.87837573816358605</v>
      </c>
      <c r="O2700" s="188">
        <v>-0.55595368410998203</v>
      </c>
      <c r="P2700" s="188">
        <v>0.41565971879797198</v>
      </c>
      <c r="Q2700" s="188">
        <v>-0.85161815217971504</v>
      </c>
      <c r="R2700" s="188">
        <v>0.27301754707897602</v>
      </c>
      <c r="S2700" s="188">
        <v>0.18251614508696901</v>
      </c>
      <c r="T2700" s="188"/>
      <c r="U2700" s="188"/>
    </row>
    <row r="2701" spans="13:21" ht="15.75" x14ac:dyDescent="0.25">
      <c r="M2701" s="190">
        <v>42285</v>
      </c>
      <c r="N2701" s="188">
        <v>-0.89559261442243598</v>
      </c>
      <c r="O2701" s="188">
        <v>-0.59576922425296697</v>
      </c>
      <c r="P2701" s="188">
        <v>0.32225954274789098</v>
      </c>
      <c r="Q2701" s="188">
        <v>-0.80936604245150801</v>
      </c>
      <c r="R2701" s="188">
        <v>0.26819918541050902</v>
      </c>
      <c r="S2701" s="188">
        <v>0.18251614508696901</v>
      </c>
      <c r="T2701" s="188"/>
      <c r="U2701" s="188"/>
    </row>
    <row r="2702" spans="13:21" ht="15.75" x14ac:dyDescent="0.25">
      <c r="M2702" s="190">
        <v>42286</v>
      </c>
      <c r="N2702" s="188">
        <v>-0.89553903128455403</v>
      </c>
      <c r="O2702" s="188">
        <v>-0.62961813784066101</v>
      </c>
      <c r="P2702" s="188">
        <v>0.22525639748125201</v>
      </c>
      <c r="Q2702" s="188">
        <v>-0.756374543025082</v>
      </c>
      <c r="R2702" s="188">
        <v>0.26473366055190201</v>
      </c>
      <c r="S2702" s="188">
        <v>0.18251614508696901</v>
      </c>
      <c r="T2702" s="188"/>
      <c r="U2702" s="188"/>
    </row>
    <row r="2703" spans="13:21" ht="15.75" x14ac:dyDescent="0.25">
      <c r="M2703" s="190">
        <v>42289</v>
      </c>
      <c r="N2703" s="188">
        <v>-0.87300060851987105</v>
      </c>
      <c r="O2703" s="188">
        <v>-0.62666422047832704</v>
      </c>
      <c r="P2703" s="188">
        <v>0.19434918528130299</v>
      </c>
      <c r="Q2703" s="188">
        <v>-0.721735105054643</v>
      </c>
      <c r="R2703" s="188">
        <v>0.26603532351875903</v>
      </c>
      <c r="S2703" s="188">
        <v>0.18251614508696901</v>
      </c>
      <c r="T2703" s="188"/>
      <c r="U2703" s="188"/>
    </row>
    <row r="2704" spans="13:21" ht="15.75" x14ac:dyDescent="0.25">
      <c r="M2704" s="190">
        <v>42290</v>
      </c>
      <c r="N2704" s="188">
        <v>-0.845941359731747</v>
      </c>
      <c r="O2704" s="188">
        <v>-0.60871154999584798</v>
      </c>
      <c r="P2704" s="188">
        <v>0.201984330226955</v>
      </c>
      <c r="Q2704" s="188">
        <v>-0.70725342966858695</v>
      </c>
      <c r="R2704" s="188">
        <v>0.26902523942233603</v>
      </c>
      <c r="S2704" s="188">
        <v>0.18251614508696901</v>
      </c>
      <c r="T2704" s="188"/>
      <c r="U2704" s="188"/>
    </row>
    <row r="2705" spans="13:21" ht="15.75" x14ac:dyDescent="0.25">
      <c r="M2705" s="190">
        <v>42291</v>
      </c>
      <c r="N2705" s="188">
        <v>-0.82025132234783504</v>
      </c>
      <c r="O2705" s="188">
        <v>-0.59487598814366704</v>
      </c>
      <c r="P2705" s="188">
        <v>0.19865673532668299</v>
      </c>
      <c r="Q2705" s="188">
        <v>-0.68629706714159799</v>
      </c>
      <c r="R2705" s="188">
        <v>0.27157089649044702</v>
      </c>
      <c r="S2705" s="188">
        <v>0.18251614508696901</v>
      </c>
      <c r="T2705" s="188"/>
      <c r="U2705" s="188"/>
    </row>
    <row r="2706" spans="13:21" ht="15.75" x14ac:dyDescent="0.25">
      <c r="M2706" s="190">
        <v>42292</v>
      </c>
      <c r="N2706" s="188">
        <v>-0.815472413603478</v>
      </c>
      <c r="O2706" s="188">
        <v>-0.61094666978488898</v>
      </c>
      <c r="P2706" s="188">
        <v>0.15085520271321201</v>
      </c>
      <c r="Q2706" s="188">
        <v>-0.66315806648360298</v>
      </c>
      <c r="R2706" s="188">
        <v>0.26996949076590998</v>
      </c>
      <c r="S2706" s="188">
        <v>0.18251614508696901</v>
      </c>
      <c r="T2706" s="188"/>
      <c r="U2706" s="188"/>
    </row>
    <row r="2707" spans="13:21" ht="15.75" x14ac:dyDescent="0.25">
      <c r="M2707" s="190">
        <v>42293</v>
      </c>
      <c r="N2707" s="188">
        <v>-0.79733744385202199</v>
      </c>
      <c r="O2707" s="188">
        <v>-0.60353847774706204</v>
      </c>
      <c r="P2707" s="188">
        <v>0.15389955461973001</v>
      </c>
      <c r="Q2707" s="188">
        <v>-0.659964987775568</v>
      </c>
      <c r="R2707" s="188">
        <v>0.27138499922348402</v>
      </c>
      <c r="S2707" s="188">
        <v>0.18251614508696901</v>
      </c>
      <c r="T2707" s="188"/>
      <c r="U2707" s="188"/>
    </row>
    <row r="2708" spans="13:21" ht="15.75" x14ac:dyDescent="0.25">
      <c r="M2708" s="190">
        <v>42296</v>
      </c>
      <c r="N2708" s="188">
        <v>-0.78931127733220996</v>
      </c>
      <c r="O2708" s="188">
        <v>-0.59055871118401404</v>
      </c>
      <c r="P2708" s="188">
        <v>0.178236921285714</v>
      </c>
      <c r="Q2708" s="188">
        <v>-0.666220302406621</v>
      </c>
      <c r="R2708" s="188">
        <v>0.27312597915301701</v>
      </c>
      <c r="S2708" s="188">
        <v>0.18251614508696901</v>
      </c>
      <c r="T2708" s="188"/>
      <c r="U2708" s="188"/>
    </row>
    <row r="2709" spans="13:21" ht="15.75" x14ac:dyDescent="0.25">
      <c r="M2709" s="190">
        <v>42297</v>
      </c>
      <c r="N2709" s="188">
        <v>-0.78488113164317197</v>
      </c>
      <c r="O2709" s="188">
        <v>-0.58770064257783305</v>
      </c>
      <c r="P2709" s="188">
        <v>0.17672454650327499</v>
      </c>
      <c r="Q2709" s="188">
        <v>-0.65883899274193503</v>
      </c>
      <c r="R2709" s="188">
        <v>0.27371199893835002</v>
      </c>
      <c r="S2709" s="188">
        <v>0.18251614508696901</v>
      </c>
      <c r="T2709" s="188"/>
      <c r="U2709" s="188"/>
    </row>
    <row r="2710" spans="13:21" ht="15.75" x14ac:dyDescent="0.25">
      <c r="M2710" s="190">
        <v>42298</v>
      </c>
      <c r="N2710" s="188">
        <v>-0.78486983495996898</v>
      </c>
      <c r="O2710" s="188">
        <v>-0.58549838456895298</v>
      </c>
      <c r="P2710" s="188">
        <v>0.18694316936069999</v>
      </c>
      <c r="Q2710" s="188">
        <v>-0.66415905384651697</v>
      </c>
      <c r="R2710" s="188">
        <v>0.27402877279992899</v>
      </c>
      <c r="S2710" s="188">
        <v>0.18251614508696901</v>
      </c>
      <c r="T2710" s="188"/>
      <c r="U2710" s="188"/>
    </row>
    <row r="2711" spans="13:21" ht="15.75" x14ac:dyDescent="0.25">
      <c r="M2711" s="190">
        <v>42299</v>
      </c>
      <c r="N2711" s="188">
        <v>-0.78544878451155598</v>
      </c>
      <c r="O2711" s="188">
        <v>-0.59827176795315595</v>
      </c>
      <c r="P2711" s="188">
        <v>0.15410024823759699</v>
      </c>
      <c r="Q2711" s="188">
        <v>-0.64669596879916802</v>
      </c>
      <c r="R2711" s="188">
        <v>0.27274904120388199</v>
      </c>
      <c r="S2711" s="188">
        <v>0.18251614508696901</v>
      </c>
      <c r="T2711" s="188"/>
      <c r="U2711" s="188"/>
    </row>
    <row r="2712" spans="13:21" ht="15.75" x14ac:dyDescent="0.25">
      <c r="M2712" s="190">
        <v>42303</v>
      </c>
      <c r="N2712" s="188">
        <v>-0.79131715738037101</v>
      </c>
      <c r="O2712" s="188">
        <v>-0.60879055457415299</v>
      </c>
      <c r="P2712" s="188">
        <v>0.12288764723616399</v>
      </c>
      <c r="Q2712" s="188">
        <v>-0.62365961567365402</v>
      </c>
      <c r="R2712" s="188">
        <v>0.27165498636591101</v>
      </c>
      <c r="S2712" s="188">
        <v>0.18251614508696901</v>
      </c>
      <c r="T2712" s="188"/>
      <c r="U2712" s="188"/>
    </row>
    <row r="2713" spans="13:21" ht="15.75" x14ac:dyDescent="0.25">
      <c r="M2713" s="190">
        <v>42304</v>
      </c>
      <c r="N2713" s="188">
        <v>-0.79489662117448101</v>
      </c>
      <c r="O2713" s="188">
        <v>-0.61100542377959699</v>
      </c>
      <c r="P2713" s="188">
        <v>0.120353709724215</v>
      </c>
      <c r="Q2713" s="188">
        <v>-0.623856034665905</v>
      </c>
      <c r="R2713" s="188">
        <v>0.27127529646153697</v>
      </c>
      <c r="S2713" s="188">
        <v>0.18251614508696901</v>
      </c>
      <c r="T2713" s="188"/>
      <c r="U2713" s="188"/>
    </row>
    <row r="2714" spans="13:21" ht="15.75" x14ac:dyDescent="0.25">
      <c r="M2714" s="190">
        <v>42305</v>
      </c>
      <c r="N2714" s="188">
        <v>-0.79134169023166301</v>
      </c>
      <c r="O2714" s="188">
        <v>-0.59916282937395504</v>
      </c>
      <c r="P2714" s="188">
        <v>0.142451055968043</v>
      </c>
      <c r="Q2714" s="188">
        <v>-0.63490088335122197</v>
      </c>
      <c r="R2714" s="188">
        <v>0.27245338120747498</v>
      </c>
      <c r="S2714" s="188">
        <v>0.18251614508696901</v>
      </c>
      <c r="T2714" s="188"/>
      <c r="U2714" s="188"/>
    </row>
    <row r="2715" spans="13:21" ht="15.75" x14ac:dyDescent="0.25">
      <c r="M2715" s="190">
        <v>42306</v>
      </c>
      <c r="N2715" s="188">
        <v>-0.79109623534638096</v>
      </c>
      <c r="O2715" s="188">
        <v>-0.58484274825756499</v>
      </c>
      <c r="P2715" s="188">
        <v>0.18093148046169699</v>
      </c>
      <c r="Q2715" s="188">
        <v>-0.65892124226370596</v>
      </c>
      <c r="R2715" s="188">
        <v>0.273746182298298</v>
      </c>
      <c r="S2715" s="188">
        <v>0.18251614508696901</v>
      </c>
      <c r="T2715" s="188"/>
      <c r="U2715" s="188"/>
    </row>
    <row r="2716" spans="13:21" ht="15.75" x14ac:dyDescent="0.25">
      <c r="M2716" s="190">
        <v>42307</v>
      </c>
      <c r="N2716" s="188">
        <v>-0.78423558076614897</v>
      </c>
      <c r="O2716" s="188">
        <v>-0.58350304945141296</v>
      </c>
      <c r="P2716" s="188">
        <v>0.16875334060313299</v>
      </c>
      <c r="Q2716" s="188">
        <v>-0.64671765377433799</v>
      </c>
      <c r="R2716" s="188">
        <v>0.27411255974581999</v>
      </c>
      <c r="S2716" s="188">
        <v>0.18251614508696901</v>
      </c>
      <c r="T2716" s="188"/>
      <c r="U2716" s="188"/>
    </row>
    <row r="2717" spans="13:21" ht="15.75" x14ac:dyDescent="0.25">
      <c r="M2717" s="190">
        <v>42310</v>
      </c>
      <c r="N2717" s="188">
        <v>-0.78752774315719998</v>
      </c>
      <c r="O2717" s="188">
        <v>-0.60067269874409401</v>
      </c>
      <c r="P2717" s="188">
        <v>0.12315386870687001</v>
      </c>
      <c r="Q2717" s="188">
        <v>-0.62422982109182601</v>
      </c>
      <c r="R2717" s="188">
        <v>0.27217179704740002</v>
      </c>
      <c r="S2717" s="188">
        <v>0.18251614508696901</v>
      </c>
      <c r="T2717" s="188"/>
      <c r="U2717" s="188"/>
    </row>
    <row r="2718" spans="13:21" ht="15.75" x14ac:dyDescent="0.25">
      <c r="M2718" s="190">
        <v>42311</v>
      </c>
      <c r="N2718" s="188">
        <v>-0.78178320016845104</v>
      </c>
      <c r="O2718" s="188">
        <v>-0.59954025152571799</v>
      </c>
      <c r="P2718" s="188">
        <v>0.110217057644005</v>
      </c>
      <c r="Q2718" s="188">
        <v>-0.60444916925422099</v>
      </c>
      <c r="R2718" s="188">
        <v>0.27278292323576597</v>
      </c>
      <c r="S2718" s="188">
        <v>0.18251614508696901</v>
      </c>
      <c r="T2718" s="188"/>
      <c r="U2718" s="188"/>
    </row>
    <row r="2719" spans="13:21" ht="15.75" x14ac:dyDescent="0.25">
      <c r="M2719" s="190">
        <v>42312</v>
      </c>
      <c r="N2719" s="188">
        <v>-0.78854916841649403</v>
      </c>
      <c r="O2719" s="188">
        <v>-0.61116579265323601</v>
      </c>
      <c r="P2719" s="188">
        <v>8.3684359622145196E-2</v>
      </c>
      <c r="Q2719" s="188">
        <v>-0.58972474330979596</v>
      </c>
      <c r="R2719" s="188">
        <v>0.27143782414131301</v>
      </c>
      <c r="S2719" s="188">
        <v>0.18251614508696901</v>
      </c>
      <c r="T2719" s="188"/>
      <c r="U2719" s="188"/>
    </row>
    <row r="2720" spans="13:21" ht="15.75" x14ac:dyDescent="0.25">
      <c r="M2720" s="190">
        <v>42313</v>
      </c>
      <c r="N2720" s="188">
        <v>-0.78146156777395803</v>
      </c>
      <c r="O2720" s="188">
        <v>-0.620040277200266</v>
      </c>
      <c r="P2720" s="188">
        <v>5.5357566482976399E-2</v>
      </c>
      <c r="Q2720" s="188">
        <v>-0.57183061247137701</v>
      </c>
      <c r="R2720" s="188">
        <v>0.270893565218085</v>
      </c>
      <c r="S2720" s="188">
        <v>0.18251614508696901</v>
      </c>
      <c r="T2720" s="188"/>
      <c r="U2720" s="188"/>
    </row>
    <row r="2721" spans="13:21" ht="15.75" x14ac:dyDescent="0.25">
      <c r="M2721" s="190">
        <v>42314</v>
      </c>
      <c r="N2721" s="188">
        <v>-0.78187997015392796</v>
      </c>
      <c r="O2721" s="188">
        <v>-0.63237985818365094</v>
      </c>
      <c r="P2721" s="188">
        <v>2.0324987583573699E-2</v>
      </c>
      <c r="Q2721" s="188">
        <v>-0.55247054080121505</v>
      </c>
      <c r="R2721" s="188">
        <v>0.269627270387095</v>
      </c>
      <c r="S2721" s="188">
        <v>0.18251614508696901</v>
      </c>
      <c r="T2721" s="188"/>
      <c r="U2721" s="188"/>
    </row>
    <row r="2722" spans="13:21" ht="15.75" x14ac:dyDescent="0.25">
      <c r="M2722" s="190">
        <v>42317</v>
      </c>
      <c r="N2722" s="188">
        <v>-0.76157677465221296</v>
      </c>
      <c r="O2722" s="188">
        <v>-0.63342430860378096</v>
      </c>
      <c r="P2722" s="188">
        <v>-1.69047278220891E-2</v>
      </c>
      <c r="Q2722" s="188">
        <v>-0.51309530176391804</v>
      </c>
      <c r="R2722" s="188">
        <v>0.270580617102812</v>
      </c>
      <c r="S2722" s="188">
        <v>0.18251614508696901</v>
      </c>
      <c r="T2722" s="188"/>
      <c r="U2722" s="188"/>
    </row>
    <row r="2723" spans="13:21" ht="15.75" x14ac:dyDescent="0.25">
      <c r="M2723" s="190">
        <v>42318</v>
      </c>
      <c r="N2723" s="188">
        <v>-0.75040285374300697</v>
      </c>
      <c r="O2723" s="188">
        <v>-0.65180658683241599</v>
      </c>
      <c r="P2723" s="188">
        <v>-9.5276680037553504E-2</v>
      </c>
      <c r="Q2723" s="188">
        <v>-0.45469847048091999</v>
      </c>
      <c r="R2723" s="188">
        <v>0.26936986423568898</v>
      </c>
      <c r="S2723" s="188">
        <v>0.18251614508696901</v>
      </c>
      <c r="T2723" s="188"/>
      <c r="U2723" s="188"/>
    </row>
    <row r="2724" spans="13:21" ht="15.75" x14ac:dyDescent="0.25">
      <c r="M2724" s="190">
        <v>42319</v>
      </c>
      <c r="N2724" s="188">
        <v>-0.73967884190849098</v>
      </c>
      <c r="O2724" s="188">
        <v>-0.66176447353741197</v>
      </c>
      <c r="P2724" s="188">
        <v>-0.13269351437083801</v>
      </c>
      <c r="Q2724" s="188">
        <v>-0.43364819177214098</v>
      </c>
      <c r="R2724" s="188">
        <v>0.26867502063344101</v>
      </c>
      <c r="S2724" s="188">
        <v>0.18251614508696901</v>
      </c>
      <c r="T2724" s="188"/>
      <c r="U2724" s="188"/>
    </row>
    <row r="2725" spans="13:21" ht="15.75" x14ac:dyDescent="0.25">
      <c r="M2725" s="190">
        <v>42320</v>
      </c>
      <c r="N2725" s="188">
        <v>-0.73105112195594601</v>
      </c>
      <c r="O2725" s="188">
        <v>-0.64991924322243899</v>
      </c>
      <c r="P2725" s="188">
        <v>-0.117489833959776</v>
      </c>
      <c r="Q2725" s="188">
        <v>-0.42877698237119699</v>
      </c>
      <c r="R2725" s="188">
        <v>0.27048102254302098</v>
      </c>
      <c r="S2725" s="188">
        <v>0.18251614508696901</v>
      </c>
      <c r="T2725" s="188"/>
      <c r="U2725" s="188"/>
    </row>
    <row r="2726" spans="13:21" ht="15.75" x14ac:dyDescent="0.25">
      <c r="M2726" s="190">
        <v>42321</v>
      </c>
      <c r="N2726" s="188">
        <v>-0.71833290087407697</v>
      </c>
      <c r="O2726" s="188">
        <v>-0.63804138134493005</v>
      </c>
      <c r="P2726" s="188">
        <v>-0.109120640171446</v>
      </c>
      <c r="Q2726" s="188">
        <v>-0.41697676516692</v>
      </c>
      <c r="R2726" s="188">
        <v>0.272474878871793</v>
      </c>
      <c r="S2726" s="188">
        <v>0.18251614508696901</v>
      </c>
      <c r="T2726" s="188"/>
      <c r="U2726" s="188"/>
    </row>
    <row r="2727" spans="13:21" ht="15.75" x14ac:dyDescent="0.25">
      <c r="M2727" s="190">
        <v>42324</v>
      </c>
      <c r="N2727" s="188">
        <v>-0.72954240099553103</v>
      </c>
      <c r="O2727" s="188">
        <v>-0.67806398855998595</v>
      </c>
      <c r="P2727" s="188">
        <v>-0.20833500562848101</v>
      </c>
      <c r="Q2727" s="188">
        <v>-0.367864796727989</v>
      </c>
      <c r="R2727" s="188">
        <v>0.26796143726770599</v>
      </c>
      <c r="S2727" s="188">
        <v>0.18251614508696901</v>
      </c>
      <c r="T2727" s="188"/>
      <c r="U2727" s="188"/>
    </row>
    <row r="2728" spans="13:21" ht="15.75" x14ac:dyDescent="0.25">
      <c r="M2728" s="190">
        <v>42325</v>
      </c>
      <c r="N2728" s="188">
        <v>-0.73828828382984801</v>
      </c>
      <c r="O2728" s="188">
        <v>-0.71663614451115798</v>
      </c>
      <c r="P2728" s="188">
        <v>-0.31266895152951601</v>
      </c>
      <c r="Q2728" s="188">
        <v>-0.309229207900659</v>
      </c>
      <c r="R2728" s="188">
        <v>0.26381848444421402</v>
      </c>
      <c r="S2728" s="188">
        <v>0.18251614508696901</v>
      </c>
      <c r="T2728" s="188"/>
      <c r="U2728" s="188"/>
    </row>
    <row r="2729" spans="13:21" ht="15.75" x14ac:dyDescent="0.25">
      <c r="M2729" s="190">
        <v>42326</v>
      </c>
      <c r="N2729" s="188">
        <v>-0.74784423649226395</v>
      </c>
      <c r="O2729" s="188">
        <v>-0.74435894541842995</v>
      </c>
      <c r="P2729" s="188">
        <v>-0.39005770638558801</v>
      </c>
      <c r="Q2729" s="188">
        <v>-0.26582153988139501</v>
      </c>
      <c r="R2729" s="188">
        <v>0.26064456919748102</v>
      </c>
      <c r="S2729" s="188">
        <v>0.18251614508696901</v>
      </c>
      <c r="T2729" s="188"/>
      <c r="U2729" s="188"/>
    </row>
    <row r="2730" spans="13:21" ht="15.75" x14ac:dyDescent="0.25">
      <c r="M2730" s="190">
        <v>42327</v>
      </c>
      <c r="N2730" s="188">
        <v>-0.74486713285963102</v>
      </c>
      <c r="O2730" s="188">
        <v>-0.73975797577735303</v>
      </c>
      <c r="P2730" s="188">
        <v>-0.38994565364060002</v>
      </c>
      <c r="Q2730" s="188">
        <v>-0.26147324721146398</v>
      </c>
      <c r="R2730" s="188">
        <v>0.26118076069614898</v>
      </c>
      <c r="S2730" s="188">
        <v>0.18251614508696901</v>
      </c>
      <c r="T2730" s="188"/>
      <c r="U2730" s="188"/>
    </row>
    <row r="2731" spans="13:21" ht="15.75" x14ac:dyDescent="0.25">
      <c r="M2731" s="190">
        <v>42328</v>
      </c>
      <c r="N2731" s="188">
        <v>-0.75342756289103496</v>
      </c>
      <c r="O2731" s="188">
        <v>-0.746271111859372</v>
      </c>
      <c r="P2731" s="188">
        <v>-0.39656302955403899</v>
      </c>
      <c r="Q2731" s="188">
        <v>-0.26106516377528899</v>
      </c>
      <c r="R2731" s="188">
        <v>0.260232821590621</v>
      </c>
      <c r="S2731" s="188">
        <v>0.18251614508696901</v>
      </c>
      <c r="T2731" s="188"/>
      <c r="U2731" s="188"/>
    </row>
    <row r="2732" spans="13:21" ht="15.75" x14ac:dyDescent="0.25">
      <c r="M2732" s="190">
        <v>42331</v>
      </c>
      <c r="N2732" s="188">
        <v>-0.757028566457431</v>
      </c>
      <c r="O2732" s="188">
        <v>-0.74339480015483494</v>
      </c>
      <c r="P2732" s="188">
        <v>-0.37698491149892699</v>
      </c>
      <c r="Q2732" s="188">
        <v>-0.27740689876572999</v>
      </c>
      <c r="R2732" s="188">
        <v>0.26034469238570201</v>
      </c>
      <c r="S2732" s="188">
        <v>0.18251614508696901</v>
      </c>
      <c r="T2732" s="188"/>
      <c r="U2732" s="188"/>
    </row>
    <row r="2733" spans="13:21" ht="15.75" x14ac:dyDescent="0.25">
      <c r="M2733" s="190">
        <v>42332</v>
      </c>
      <c r="N2733" s="188">
        <v>-0.74055914787461696</v>
      </c>
      <c r="O2733" s="188">
        <v>-0.70915174398122305</v>
      </c>
      <c r="P2733" s="188">
        <v>-0.30689841455781203</v>
      </c>
      <c r="Q2733" s="188">
        <v>-0.29881132014595002</v>
      </c>
      <c r="R2733" s="188">
        <v>0.26477172838374502</v>
      </c>
      <c r="S2733" s="188">
        <v>0.18251614508696901</v>
      </c>
      <c r="T2733" s="188"/>
      <c r="U2733" s="188"/>
    </row>
    <row r="2734" spans="13:21" ht="15.75" x14ac:dyDescent="0.25">
      <c r="M2734" s="190">
        <v>42333</v>
      </c>
      <c r="N2734" s="188">
        <v>-0.72475742131640997</v>
      </c>
      <c r="O2734" s="188">
        <v>-0.69344628171172096</v>
      </c>
      <c r="P2734" s="188">
        <v>-0.27927656377016402</v>
      </c>
      <c r="Q2734" s="188">
        <v>-0.30527131480922698</v>
      </c>
      <c r="R2734" s="188">
        <v>0.26711760909089599</v>
      </c>
      <c r="S2734" s="188">
        <v>0.18251614508696901</v>
      </c>
      <c r="T2734" s="188"/>
      <c r="U2734" s="188"/>
    </row>
    <row r="2735" spans="13:21" ht="15.75" x14ac:dyDescent="0.25">
      <c r="M2735" s="190">
        <v>42334</v>
      </c>
      <c r="N2735" s="188">
        <v>-0.725230826136254</v>
      </c>
      <c r="O2735" s="188">
        <v>-0.69845116790506501</v>
      </c>
      <c r="P2735" s="188">
        <v>-0.28678938703906298</v>
      </c>
      <c r="Q2735" s="188">
        <v>-0.30110521655004702</v>
      </c>
      <c r="R2735" s="188">
        <v>0.26672454263512002</v>
      </c>
      <c r="S2735" s="188">
        <v>0.18251614508696901</v>
      </c>
      <c r="T2735" s="188"/>
      <c r="U2735" s="188"/>
    </row>
    <row r="2736" spans="13:21" ht="15.75" x14ac:dyDescent="0.25">
      <c r="M2736" s="190">
        <v>42335</v>
      </c>
      <c r="N2736" s="188">
        <v>-0.72380612544798795</v>
      </c>
      <c r="O2736" s="188">
        <v>-0.69361812951042601</v>
      </c>
      <c r="P2736" s="188">
        <v>-0.25840385467683702</v>
      </c>
      <c r="Q2736" s="188">
        <v>-0.32446815217513397</v>
      </c>
      <c r="R2736" s="188">
        <v>0.26722696910202298</v>
      </c>
      <c r="S2736" s="188">
        <v>0.18251614508696901</v>
      </c>
      <c r="T2736" s="188"/>
      <c r="U2736" s="188"/>
    </row>
    <row r="2737" spans="13:21" ht="15.75" x14ac:dyDescent="0.25">
      <c r="M2737" s="190">
        <v>42338</v>
      </c>
      <c r="N2737" s="188">
        <v>-0.72731168494428799</v>
      </c>
      <c r="O2737" s="188">
        <v>-0.69367056916446301</v>
      </c>
      <c r="P2737" s="188">
        <v>-0.25254442151355699</v>
      </c>
      <c r="Q2737" s="188">
        <v>-0.32874090742481499</v>
      </c>
      <c r="R2737" s="188">
        <v>0.26713916640005497</v>
      </c>
      <c r="S2737" s="188">
        <v>0.18251614508696901</v>
      </c>
      <c r="T2737" s="188"/>
      <c r="U2737" s="188"/>
    </row>
    <row r="2738" spans="13:21" ht="15.75" x14ac:dyDescent="0.25">
      <c r="M2738" s="190">
        <v>42339</v>
      </c>
      <c r="N2738" s="188">
        <v>-0.72415768379006495</v>
      </c>
      <c r="O2738" s="188">
        <v>-0.68210601794583603</v>
      </c>
      <c r="P2738" s="188">
        <v>-0.209286902029062</v>
      </c>
      <c r="Q2738" s="188">
        <v>-0.36750516977283798</v>
      </c>
      <c r="R2738" s="188">
        <v>0.26799486092267999</v>
      </c>
      <c r="S2738" s="188">
        <v>0.18251614508696901</v>
      </c>
      <c r="T2738" s="188"/>
      <c r="U2738" s="188"/>
    </row>
    <row r="2739" spans="13:21" ht="15.75" x14ac:dyDescent="0.25">
      <c r="M2739" s="190">
        <v>42340</v>
      </c>
      <c r="N2739" s="188">
        <v>-0.71956434774304101</v>
      </c>
      <c r="O2739" s="188">
        <v>-0.65432658590742898</v>
      </c>
      <c r="P2739" s="188">
        <v>-0.120942316207409</v>
      </c>
      <c r="Q2739" s="188">
        <v>-0.42901914367622401</v>
      </c>
      <c r="R2739" s="188">
        <v>0.27063178109230102</v>
      </c>
      <c r="S2739" s="188">
        <v>0.18251614508696901</v>
      </c>
      <c r="T2739" s="188"/>
      <c r="U2739" s="188"/>
    </row>
    <row r="2740" spans="13:21" ht="15.75" x14ac:dyDescent="0.25">
      <c r="M2740" s="190">
        <v>42341</v>
      </c>
      <c r="N2740" s="188">
        <v>-0.72275046802584397</v>
      </c>
      <c r="O2740" s="188">
        <v>-0.63005502953924697</v>
      </c>
      <c r="P2740" s="188">
        <v>-3.1326828138280902E-2</v>
      </c>
      <c r="Q2740" s="188">
        <v>-0.49372005088798099</v>
      </c>
      <c r="R2740" s="188">
        <v>0.27268062310895103</v>
      </c>
      <c r="S2740" s="188">
        <v>0.18251614508696901</v>
      </c>
      <c r="T2740" s="188"/>
      <c r="U2740" s="188"/>
    </row>
    <row r="2741" spans="13:21" ht="15.75" x14ac:dyDescent="0.25">
      <c r="M2741" s="190">
        <v>42342</v>
      </c>
      <c r="N2741" s="188">
        <v>-0.71235515392992599</v>
      </c>
      <c r="O2741" s="188">
        <v>-0.60752696598089895</v>
      </c>
      <c r="P2741" s="188">
        <v>2.5063101832575201E-2</v>
      </c>
      <c r="Q2741" s="188">
        <v>-0.52507834335391301</v>
      </c>
      <c r="R2741" s="188">
        <v>0.27526194107414897</v>
      </c>
      <c r="S2741" s="188">
        <v>0.18251614508696901</v>
      </c>
      <c r="T2741" s="188"/>
      <c r="U2741" s="188"/>
    </row>
    <row r="2742" spans="13:21" ht="15.75" x14ac:dyDescent="0.25">
      <c r="M2742" s="190">
        <v>42345</v>
      </c>
      <c r="N2742" s="188">
        <v>-0.70063753623646396</v>
      </c>
      <c r="O2742" s="188">
        <v>-0.57116903048247403</v>
      </c>
      <c r="P2742" s="188">
        <v>0.115878808412697</v>
      </c>
      <c r="Q2742" s="188">
        <v>-0.57644684355327303</v>
      </c>
      <c r="R2742" s="188">
        <v>0.27916020718671902</v>
      </c>
      <c r="S2742" s="188">
        <v>0.18251614508696901</v>
      </c>
      <c r="T2742" s="188"/>
      <c r="U2742" s="188"/>
    </row>
    <row r="2743" spans="13:21" ht="15.75" x14ac:dyDescent="0.25">
      <c r="M2743" s="190">
        <v>42346</v>
      </c>
      <c r="N2743" s="188">
        <v>-0.68870353061029999</v>
      </c>
      <c r="O2743" s="188">
        <v>-0.53202171585152502</v>
      </c>
      <c r="P2743" s="188">
        <v>0.21452755544094301</v>
      </c>
      <c r="Q2743" s="188">
        <v>-0.62986669291651498</v>
      </c>
      <c r="R2743" s="188">
        <v>0.28344986693525998</v>
      </c>
      <c r="S2743" s="188">
        <v>0.18251614508696901</v>
      </c>
      <c r="T2743" s="188"/>
      <c r="U2743" s="188"/>
    </row>
    <row r="2744" spans="13:21" ht="15.75" x14ac:dyDescent="0.25">
      <c r="M2744" s="190">
        <v>42347</v>
      </c>
      <c r="N2744" s="188">
        <v>-0.66719813966739006</v>
      </c>
      <c r="O2744" s="188">
        <v>-0.48997581450621103</v>
      </c>
      <c r="P2744" s="188">
        <v>0.29292078285469603</v>
      </c>
      <c r="Q2744" s="188">
        <v>-0.65457508768157602</v>
      </c>
      <c r="R2744" s="188">
        <v>0.28867156715634601</v>
      </c>
      <c r="S2744" s="188">
        <v>0.18251614508696901</v>
      </c>
      <c r="T2744" s="188"/>
      <c r="U2744" s="188"/>
    </row>
    <row r="2745" spans="13:21" ht="15.75" x14ac:dyDescent="0.25">
      <c r="M2745" s="190">
        <v>42348</v>
      </c>
      <c r="N2745" s="188">
        <v>-0.63135476661980605</v>
      </c>
      <c r="O2745" s="188">
        <v>-0.44949709071946398</v>
      </c>
      <c r="P2745" s="188">
        <v>0.32724675429978201</v>
      </c>
      <c r="Q2745" s="188">
        <v>-0.63316891241717499</v>
      </c>
      <c r="R2745" s="188">
        <v>0.294553266786722</v>
      </c>
      <c r="S2745" s="188">
        <v>0.18251614508696901</v>
      </c>
      <c r="T2745" s="188"/>
      <c r="U2745" s="188"/>
    </row>
    <row r="2746" spans="13:21" ht="15.75" x14ac:dyDescent="0.25">
      <c r="M2746" s="190">
        <v>42349</v>
      </c>
      <c r="N2746" s="188">
        <v>-0.58576840192867896</v>
      </c>
      <c r="O2746" s="188">
        <v>-0.40493161083003898</v>
      </c>
      <c r="P2746" s="188">
        <v>0.36467371723428998</v>
      </c>
      <c r="Q2746" s="188">
        <v>-0.61146199419295</v>
      </c>
      <c r="R2746" s="188">
        <v>0.30120245710683302</v>
      </c>
      <c r="S2746" s="188">
        <v>0.18251614508696901</v>
      </c>
      <c r="T2746" s="188"/>
      <c r="U2746" s="188"/>
    </row>
    <row r="2747" spans="13:21" ht="15.75" x14ac:dyDescent="0.25">
      <c r="M2747" s="190">
        <v>42352</v>
      </c>
      <c r="N2747" s="188">
        <v>-0.57910791921987903</v>
      </c>
      <c r="O2747" s="188">
        <v>-0.40919186689910197</v>
      </c>
      <c r="P2747" s="188">
        <v>0.33902970169739299</v>
      </c>
      <c r="Q2747" s="188">
        <v>-0.59045953432820097</v>
      </c>
      <c r="R2747" s="188">
        <v>0.30110262825023798</v>
      </c>
      <c r="S2747" s="188">
        <v>0.18251614508696901</v>
      </c>
      <c r="T2747" s="188"/>
      <c r="U2747" s="188"/>
    </row>
    <row r="2748" spans="13:21" ht="15.75" x14ac:dyDescent="0.25">
      <c r="M2748" s="190">
        <v>42353</v>
      </c>
      <c r="N2748" s="188">
        <v>-0.588223810494656</v>
      </c>
      <c r="O2748" s="188">
        <v>-0.457289861011765</v>
      </c>
      <c r="P2748" s="188">
        <v>0.21439878215099001</v>
      </c>
      <c r="Q2748" s="188">
        <v>-0.52452895292487201</v>
      </c>
      <c r="R2748" s="188">
        <v>0.29593980555405902</v>
      </c>
      <c r="S2748" s="188">
        <v>0.18251614508696901</v>
      </c>
      <c r="T2748" s="188"/>
      <c r="U2748" s="188"/>
    </row>
    <row r="2749" spans="13:21" ht="15.75" x14ac:dyDescent="0.25">
      <c r="M2749" s="190">
        <v>42354</v>
      </c>
      <c r="N2749" s="188">
        <v>-0.61112038160072801</v>
      </c>
      <c r="O2749" s="188">
        <v>-0.51845921582735799</v>
      </c>
      <c r="P2749" s="188">
        <v>7.2529664230561494E-2</v>
      </c>
      <c r="Q2749" s="188">
        <v>-0.454850669585181</v>
      </c>
      <c r="R2749" s="188">
        <v>0.28898012515434701</v>
      </c>
      <c r="S2749" s="188">
        <v>0.18251614508696901</v>
      </c>
      <c r="T2749" s="188"/>
      <c r="U2749" s="188"/>
    </row>
    <row r="2750" spans="13:21" ht="15.75" x14ac:dyDescent="0.25">
      <c r="M2750" s="190">
        <v>42355</v>
      </c>
      <c r="N2750" s="188">
        <v>-0.63218306822219095</v>
      </c>
      <c r="O2750" s="188">
        <v>-0.57566683977201405</v>
      </c>
      <c r="P2750" s="188">
        <v>-4.9012261999039498E-2</v>
      </c>
      <c r="Q2750" s="188">
        <v>-0.40633902383414</v>
      </c>
      <c r="R2750" s="188">
        <v>0.28224119267825598</v>
      </c>
      <c r="S2750" s="188">
        <v>0.18251614508696901</v>
      </c>
      <c r="T2750" s="188"/>
      <c r="U2750" s="188"/>
    </row>
    <row r="2751" spans="13:21" ht="15.75" x14ac:dyDescent="0.25">
      <c r="M2751" s="190">
        <v>42356</v>
      </c>
      <c r="N2751" s="188">
        <v>-0.64944052494663196</v>
      </c>
      <c r="O2751" s="188">
        <v>-0.61065515572002704</v>
      </c>
      <c r="P2751" s="188">
        <v>-0.111723512114316</v>
      </c>
      <c r="Q2751" s="188">
        <v>-0.391725518009093</v>
      </c>
      <c r="R2751" s="188">
        <v>0.27777188967979299</v>
      </c>
      <c r="S2751" s="188">
        <v>0.18251614508696901</v>
      </c>
      <c r="T2751" s="188"/>
      <c r="U2751" s="188"/>
    </row>
    <row r="2752" spans="13:21" ht="15.75" x14ac:dyDescent="0.25">
      <c r="M2752" s="190">
        <v>42359</v>
      </c>
      <c r="N2752" s="188">
        <v>-0.67394351946286102</v>
      </c>
      <c r="O2752" s="188">
        <v>-0.63969115161792001</v>
      </c>
      <c r="P2752" s="188">
        <v>-0.16343537508196801</v>
      </c>
      <c r="Q2752" s="188">
        <v>-0.37213850468370502</v>
      </c>
      <c r="R2752" s="188">
        <v>0.27395641989347802</v>
      </c>
      <c r="S2752" s="188">
        <v>0.18251614508696901</v>
      </c>
      <c r="T2752" s="188"/>
      <c r="U2752" s="188"/>
    </row>
    <row r="2753" spans="13:21" ht="15.75" x14ac:dyDescent="0.25">
      <c r="M2753" s="190">
        <v>42360</v>
      </c>
      <c r="N2753" s="188">
        <v>-0.70591040385760295</v>
      </c>
      <c r="O2753" s="188">
        <v>-0.67152828982901902</v>
      </c>
      <c r="P2753" s="188">
        <v>-0.199544304812691</v>
      </c>
      <c r="Q2753" s="188">
        <v>-0.37472266837226298</v>
      </c>
      <c r="R2753" s="188">
        <v>0.26939119553369001</v>
      </c>
      <c r="S2753" s="188">
        <v>0.18251614508696901</v>
      </c>
      <c r="T2753" s="188"/>
      <c r="U2753" s="188"/>
    </row>
    <row r="2754" spans="13:21" ht="15.75" x14ac:dyDescent="0.25">
      <c r="M2754" s="190">
        <v>42361</v>
      </c>
      <c r="N2754" s="188">
        <v>-0.72528359460332403</v>
      </c>
      <c r="O2754" s="188">
        <v>-0.69574182796789896</v>
      </c>
      <c r="P2754" s="188">
        <v>-0.242535077661057</v>
      </c>
      <c r="Q2754" s="188">
        <v>-0.35756317971980001</v>
      </c>
      <c r="R2754" s="188">
        <v>0.26629931532658802</v>
      </c>
      <c r="S2754" s="188">
        <v>0.18251614508696901</v>
      </c>
      <c r="T2754" s="188"/>
      <c r="U2754" s="188"/>
    </row>
    <row r="2755" spans="13:21" ht="15.75" x14ac:dyDescent="0.25">
      <c r="M2755" s="190">
        <v>42366</v>
      </c>
      <c r="N2755" s="188">
        <v>-0.73499055635774602</v>
      </c>
      <c r="O2755" s="188">
        <v>-0.70528737203262604</v>
      </c>
      <c r="P2755" s="188">
        <v>-0.26089717976190602</v>
      </c>
      <c r="Q2755" s="188">
        <v>-0.34508212772388502</v>
      </c>
      <c r="R2755" s="188">
        <v>0.26517986605618499</v>
      </c>
      <c r="S2755" s="188">
        <v>0.18251614508696901</v>
      </c>
      <c r="T2755" s="188"/>
      <c r="U2755" s="188"/>
    </row>
    <row r="2756" spans="13:21" ht="15.75" x14ac:dyDescent="0.25">
      <c r="M2756" s="190">
        <v>42367</v>
      </c>
      <c r="N2756" s="188">
        <v>-0.75506104012858899</v>
      </c>
      <c r="O2756" s="188">
        <v>-0.72933497315979501</v>
      </c>
      <c r="P2756" s="188">
        <v>-0.29690713562180698</v>
      </c>
      <c r="Q2756" s="188">
        <v>-0.33820236407022902</v>
      </c>
      <c r="R2756" s="188">
        <v>0.26191738578438001</v>
      </c>
      <c r="S2756" s="188">
        <v>0.18251614508696901</v>
      </c>
      <c r="T2756" s="188"/>
      <c r="U2756" s="188"/>
    </row>
    <row r="2757" spans="13:21" ht="15.75" x14ac:dyDescent="0.25">
      <c r="M2757" s="190">
        <v>42368</v>
      </c>
      <c r="N2757" s="188">
        <v>-0.75143239603175105</v>
      </c>
      <c r="O2757" s="188">
        <v>-0.71544156943118398</v>
      </c>
      <c r="P2757" s="188">
        <v>-0.25924726713436502</v>
      </c>
      <c r="Q2757" s="188">
        <v>-0.36276062337418602</v>
      </c>
      <c r="R2757" s="188">
        <v>0.26328136430772398</v>
      </c>
      <c r="S2757" s="188">
        <v>0.18251614508696901</v>
      </c>
      <c r="T2757" s="188"/>
      <c r="U2757" s="188"/>
    </row>
    <row r="2758" spans="13:21" ht="15.75" x14ac:dyDescent="0.25">
      <c r="M2758" s="190">
        <v>42369</v>
      </c>
      <c r="N2758" s="188">
        <v>-0.75286787914318698</v>
      </c>
      <c r="O2758" s="188">
        <v>-0.69616715090161996</v>
      </c>
      <c r="P2758" s="188">
        <v>-0.190276355672758</v>
      </c>
      <c r="Q2758" s="188">
        <v>-0.41441841744594099</v>
      </c>
      <c r="R2758" s="188">
        <v>0.26484703770419499</v>
      </c>
      <c r="S2758" s="188">
        <v>0.18251614508696901</v>
      </c>
      <c r="T2758" s="188"/>
      <c r="U2758" s="188"/>
    </row>
    <row r="2759" spans="13:21" ht="15.75" x14ac:dyDescent="0.25">
      <c r="M2759" s="190">
        <v>42373</v>
      </c>
      <c r="N2759" s="188">
        <v>-0.73104576598583304</v>
      </c>
      <c r="O2759" s="188">
        <v>-0.63610571173104502</v>
      </c>
      <c r="P2759" s="188">
        <v>-4.2664447665433002E-2</v>
      </c>
      <c r="Q2759" s="188">
        <v>-0.49579165855107898</v>
      </c>
      <c r="R2759" s="188">
        <v>0.271444405412467</v>
      </c>
      <c r="S2759" s="188">
        <v>0.18251614508696901</v>
      </c>
      <c r="T2759" s="188"/>
      <c r="U2759" s="188"/>
    </row>
    <row r="2760" spans="13:21" ht="15.75" x14ac:dyDescent="0.25">
      <c r="M2760" s="190">
        <v>42374</v>
      </c>
      <c r="N2760" s="188">
        <v>-0.72048207715717805</v>
      </c>
      <c r="O2760" s="188">
        <v>-0.60088491364987995</v>
      </c>
      <c r="P2760" s="188">
        <v>5.0023807482813001E-2</v>
      </c>
      <c r="Q2760" s="188">
        <v>-0.54952706802374995</v>
      </c>
      <c r="R2760" s="188">
        <v>0.27521860853060598</v>
      </c>
      <c r="S2760" s="188">
        <v>0.18251614508696901</v>
      </c>
      <c r="T2760" s="188"/>
      <c r="U2760" s="188"/>
    </row>
    <row r="2761" spans="13:21" ht="15.75" x14ac:dyDescent="0.25">
      <c r="M2761" s="190">
        <v>42375</v>
      </c>
      <c r="N2761" s="188">
        <v>-0.71199918677812801</v>
      </c>
      <c r="O2761" s="188">
        <v>-0.56880441289466899</v>
      </c>
      <c r="P2761" s="188">
        <v>0.13731985821294801</v>
      </c>
      <c r="Q2761" s="188">
        <v>-0.60040304626633301</v>
      </c>
      <c r="R2761" s="188">
        <v>0.27864745411237801</v>
      </c>
      <c r="S2761" s="188">
        <v>0.18251614508696901</v>
      </c>
      <c r="T2761" s="188"/>
      <c r="U2761" s="188"/>
    </row>
    <row r="2762" spans="13:21" ht="15.75" x14ac:dyDescent="0.25">
      <c r="M2762" s="190">
        <v>42376</v>
      </c>
      <c r="N2762" s="188">
        <v>-0.70482827997167596</v>
      </c>
      <c r="O2762" s="188">
        <v>-0.53587486337385903</v>
      </c>
      <c r="P2762" s="188">
        <v>0.23010634187319601</v>
      </c>
      <c r="Q2762" s="188">
        <v>-0.653409162551294</v>
      </c>
      <c r="R2762" s="188">
        <v>0.28220534819163601</v>
      </c>
      <c r="S2762" s="188">
        <v>0.18251614508696901</v>
      </c>
      <c r="T2762" s="188"/>
      <c r="U2762" s="188"/>
    </row>
    <row r="2763" spans="13:21" ht="15.75" x14ac:dyDescent="0.25">
      <c r="M2763" s="190">
        <v>42377</v>
      </c>
      <c r="N2763" s="188">
        <v>-0.70469522978294097</v>
      </c>
      <c r="O2763" s="188">
        <v>-0.52246594074005304</v>
      </c>
      <c r="P2763" s="188">
        <v>0.26483972488952101</v>
      </c>
      <c r="Q2763" s="188">
        <v>-0.66837367006970105</v>
      </c>
      <c r="R2763" s="188">
        <v>0.28368901428971899</v>
      </c>
      <c r="S2763" s="188">
        <v>0.18251614508696901</v>
      </c>
      <c r="T2763" s="188"/>
      <c r="U2763" s="188"/>
    </row>
    <row r="2764" spans="13:21" ht="15.75" x14ac:dyDescent="0.25">
      <c r="M2764" s="190">
        <v>42380</v>
      </c>
      <c r="N2764" s="188">
        <v>-0.71585755959126496</v>
      </c>
      <c r="O2764" s="188">
        <v>-0.51430913969672498</v>
      </c>
      <c r="P2764" s="188">
        <v>0.295073122180039</v>
      </c>
      <c r="Q2764" s="188">
        <v>-0.68323048002589903</v>
      </c>
      <c r="R2764" s="188">
        <v>0.28424002157779898</v>
      </c>
      <c r="S2764" s="188">
        <v>0.18251614508696901</v>
      </c>
      <c r="T2764" s="188"/>
      <c r="U2764" s="188"/>
    </row>
    <row r="2765" spans="13:21" ht="15.75" x14ac:dyDescent="0.25">
      <c r="M2765" s="190">
        <v>42381</v>
      </c>
      <c r="N2765" s="188">
        <v>-0.74720071507432895</v>
      </c>
      <c r="O2765" s="188">
        <v>-0.54226301062047999</v>
      </c>
      <c r="P2765" s="188">
        <v>0.24709661732684499</v>
      </c>
      <c r="Q2765" s="188">
        <v>-0.66369911333303599</v>
      </c>
      <c r="R2765" s="188">
        <v>0.28033198316075397</v>
      </c>
      <c r="S2765" s="188">
        <v>0.18251614508696901</v>
      </c>
      <c r="T2765" s="188"/>
      <c r="U2765" s="188"/>
    </row>
    <row r="2766" spans="13:21" ht="15.75" x14ac:dyDescent="0.25">
      <c r="M2766" s="190">
        <v>42382</v>
      </c>
      <c r="N2766" s="188">
        <v>-0.77531151600212</v>
      </c>
      <c r="O2766" s="188">
        <v>-0.56137350668007902</v>
      </c>
      <c r="P2766" s="188">
        <v>0.21942623924009999</v>
      </c>
      <c r="Q2766" s="188">
        <v>-0.65606724722551502</v>
      </c>
      <c r="R2766" s="188">
        <v>0.27733622942409503</v>
      </c>
      <c r="S2766" s="188">
        <v>0.18251614508696901</v>
      </c>
      <c r="T2766" s="188"/>
      <c r="U2766" s="188"/>
    </row>
    <row r="2767" spans="13:21" ht="15.75" x14ac:dyDescent="0.25">
      <c r="M2767" s="190">
        <v>42383</v>
      </c>
      <c r="N2767" s="188">
        <v>-0.79439191950647903</v>
      </c>
      <c r="O2767" s="188">
        <v>-0.54678245197028497</v>
      </c>
      <c r="P2767" s="188">
        <v>0.286249708370374</v>
      </c>
      <c r="Q2767" s="188">
        <v>-0.70112914802164905</v>
      </c>
      <c r="R2767" s="188">
        <v>0.27810553455625497</v>
      </c>
      <c r="S2767" s="188">
        <v>0.18251614508696901</v>
      </c>
      <c r="T2767" s="188"/>
      <c r="U2767" s="188"/>
    </row>
    <row r="2768" spans="13:21" ht="15.75" x14ac:dyDescent="0.25">
      <c r="M2768" s="190">
        <v>42384</v>
      </c>
      <c r="N2768" s="188">
        <v>-0.772840552826078</v>
      </c>
      <c r="O2768" s="188">
        <v>-0.46575475621113699</v>
      </c>
      <c r="P2768" s="188">
        <v>0.458333929065808</v>
      </c>
      <c r="Q2768" s="188">
        <v>-0.75876775875912394</v>
      </c>
      <c r="R2768" s="188">
        <v>0.28777181941895402</v>
      </c>
      <c r="S2768" s="188">
        <v>0.18251614508696901</v>
      </c>
      <c r="T2768" s="188"/>
      <c r="U2768" s="188"/>
    </row>
    <row r="2769" spans="13:21" ht="15.75" x14ac:dyDescent="0.25">
      <c r="M2769" s="190">
        <v>42387</v>
      </c>
      <c r="N2769" s="188">
        <v>-0.727156161178098</v>
      </c>
      <c r="O2769" s="188">
        <v>-0.341036578693862</v>
      </c>
      <c r="P2769" s="188">
        <v>0.65893792612864499</v>
      </c>
      <c r="Q2769" s="188">
        <v>-0.77013313550572404</v>
      </c>
      <c r="R2769" s="188">
        <v>0.30379024786528702</v>
      </c>
      <c r="S2769" s="188">
        <v>0.18251614508696901</v>
      </c>
      <c r="T2769" s="188"/>
      <c r="U2769" s="188"/>
    </row>
    <row r="2770" spans="13:21" ht="15.75" x14ac:dyDescent="0.25">
      <c r="M2770" s="190">
        <v>42388</v>
      </c>
      <c r="N2770" s="188">
        <v>-0.73034188361914998</v>
      </c>
      <c r="O2770" s="188">
        <v>-0.31510464281651901</v>
      </c>
      <c r="P2770" s="188">
        <v>0.69168792069586504</v>
      </c>
      <c r="Q2770" s="188">
        <v>-0.75620663151963596</v>
      </c>
      <c r="R2770" s="188">
        <v>0.30688233736192999</v>
      </c>
      <c r="S2770" s="188">
        <v>0.18251614508696901</v>
      </c>
      <c r="T2770" s="188"/>
      <c r="U2770" s="188"/>
    </row>
    <row r="2771" spans="13:21" ht="15.75" x14ac:dyDescent="0.25">
      <c r="M2771" s="190">
        <v>42389</v>
      </c>
      <c r="N2771" s="188">
        <v>-0.71938018649860402</v>
      </c>
      <c r="O2771" s="188">
        <v>-0.27842329594530901</v>
      </c>
      <c r="P2771" s="188">
        <v>0.76147306430462902</v>
      </c>
      <c r="Q2771" s="188">
        <v>-0.77424930426425898</v>
      </c>
      <c r="R2771" s="188">
        <v>0.31130897092027299</v>
      </c>
      <c r="S2771" s="188">
        <v>0.18251614508696901</v>
      </c>
      <c r="T2771" s="188"/>
      <c r="U2771" s="188"/>
    </row>
    <row r="2772" spans="13:21" ht="15.75" x14ac:dyDescent="0.25">
      <c r="M2772" s="190">
        <v>42390</v>
      </c>
      <c r="N2772" s="188">
        <v>-0.71814575234240297</v>
      </c>
      <c r="O2772" s="188">
        <v>-0.28193567647835399</v>
      </c>
      <c r="P2772" s="188">
        <v>0.71176018803444996</v>
      </c>
      <c r="Q2772" s="188">
        <v>-0.71632546563215904</v>
      </c>
      <c r="R2772" s="188">
        <v>0.31157322761502099</v>
      </c>
      <c r="S2772" s="188">
        <v>0.18251614508696901</v>
      </c>
      <c r="T2772" s="188"/>
      <c r="U2772" s="188"/>
    </row>
    <row r="2773" spans="13:21" ht="15.75" x14ac:dyDescent="0.25">
      <c r="M2773" s="190">
        <v>42391</v>
      </c>
      <c r="N2773" s="188">
        <v>-0.74418919679267603</v>
      </c>
      <c r="O2773" s="188">
        <v>-0.34567055869482999</v>
      </c>
      <c r="P2773" s="188">
        <v>0.55685132965110895</v>
      </c>
      <c r="Q2773" s="188">
        <v>-0.63646643141712</v>
      </c>
      <c r="R2773" s="188">
        <v>0.30423177725473499</v>
      </c>
      <c r="S2773" s="188">
        <v>0.18251614508696901</v>
      </c>
      <c r="T2773" s="188"/>
      <c r="U2773" s="188"/>
    </row>
    <row r="2774" spans="13:21" ht="15.75" x14ac:dyDescent="0.25">
      <c r="M2774" s="190">
        <v>42394</v>
      </c>
      <c r="N2774" s="188">
        <v>-0.73666192926018104</v>
      </c>
      <c r="O2774" s="188">
        <v>-0.35470847231489699</v>
      </c>
      <c r="P2774" s="188">
        <v>0.50970906177752295</v>
      </c>
      <c r="Q2774" s="188">
        <v>-0.59498542391647702</v>
      </c>
      <c r="R2774" s="188">
        <v>0.30391234034422099</v>
      </c>
      <c r="S2774" s="188">
        <v>0.18251614508696901</v>
      </c>
      <c r="T2774" s="188"/>
      <c r="U2774" s="188"/>
    </row>
    <row r="2775" spans="13:21" ht="15.75" x14ac:dyDescent="0.25">
      <c r="M2775" s="190">
        <v>42395</v>
      </c>
      <c r="N2775" s="188">
        <v>-0.71510669710336805</v>
      </c>
      <c r="O2775" s="188">
        <v>-0.35901066589457098</v>
      </c>
      <c r="P2775" s="188">
        <v>0.46500249362784901</v>
      </c>
      <c r="Q2775" s="188">
        <v>-0.55649905019721402</v>
      </c>
      <c r="R2775" s="188">
        <v>0.304403743525205</v>
      </c>
      <c r="S2775" s="188">
        <v>0.18251614508696901</v>
      </c>
      <c r="T2775" s="188"/>
      <c r="U2775" s="188"/>
    </row>
    <row r="2776" spans="13:21" ht="15.75" x14ac:dyDescent="0.25">
      <c r="M2776" s="190">
        <v>42396</v>
      </c>
      <c r="N2776" s="188">
        <v>-0.67011123393345096</v>
      </c>
      <c r="O2776" s="188">
        <v>-0.34966444564225402</v>
      </c>
      <c r="P2776" s="188">
        <v>0.42234812981595898</v>
      </c>
      <c r="Q2776" s="188">
        <v>-0.50343386086362096</v>
      </c>
      <c r="R2776" s="188">
        <v>0.307287822050066</v>
      </c>
      <c r="S2776" s="188">
        <v>0.18251614508696901</v>
      </c>
      <c r="T2776" s="188"/>
      <c r="U2776" s="188"/>
    </row>
    <row r="2777" spans="13:21" ht="15.75" x14ac:dyDescent="0.25">
      <c r="M2777" s="190">
        <v>42397</v>
      </c>
      <c r="N2777" s="188">
        <v>-0.67516872114640603</v>
      </c>
      <c r="O2777" s="188">
        <v>-0.36794623829499401</v>
      </c>
      <c r="P2777" s="188">
        <v>0.38579771707544103</v>
      </c>
      <c r="Q2777" s="188">
        <v>-0.490920006210391</v>
      </c>
      <c r="R2777" s="188">
        <v>0.305177700927874</v>
      </c>
      <c r="S2777" s="188">
        <v>0.18251614508696901</v>
      </c>
      <c r="T2777" s="188"/>
      <c r="U2777" s="188"/>
    </row>
    <row r="2778" spans="13:21" ht="15.75" x14ac:dyDescent="0.25">
      <c r="M2778" s="190">
        <v>42398</v>
      </c>
      <c r="N2778" s="188">
        <v>-0.69276276018292204</v>
      </c>
      <c r="O2778" s="188">
        <v>-0.40910712504887198</v>
      </c>
      <c r="P2778" s="188">
        <v>0.30065007070854</v>
      </c>
      <c r="Q2778" s="188">
        <v>-0.45944050889516902</v>
      </c>
      <c r="R2778" s="188">
        <v>0.30017037409005898</v>
      </c>
      <c r="S2778" s="188">
        <v>0.18251614508696901</v>
      </c>
      <c r="T2778" s="188"/>
      <c r="U2778" s="188"/>
    </row>
    <row r="2779" spans="13:21" ht="15.75" x14ac:dyDescent="0.25">
      <c r="M2779" s="190">
        <v>42401</v>
      </c>
      <c r="N2779" s="188">
        <v>-0.72038821296315703</v>
      </c>
      <c r="O2779" s="188">
        <v>-0.43580143155360501</v>
      </c>
      <c r="P2779" s="188">
        <v>0.28737903092277101</v>
      </c>
      <c r="Q2779" s="188">
        <v>-0.485836959053974</v>
      </c>
      <c r="R2779" s="188">
        <v>0.29598417943081701</v>
      </c>
      <c r="S2779" s="188">
        <v>0.18251614508696901</v>
      </c>
      <c r="T2779" s="188"/>
      <c r="U2779" s="188"/>
    </row>
    <row r="2780" spans="13:21" ht="15.75" x14ac:dyDescent="0.25">
      <c r="M2780" s="190">
        <v>42402</v>
      </c>
      <c r="N2780" s="188">
        <v>-0.70951429333298199</v>
      </c>
      <c r="O2780" s="188">
        <v>-0.39870957999534801</v>
      </c>
      <c r="P2780" s="188">
        <v>0.38033201709811199</v>
      </c>
      <c r="Q2780" s="188">
        <v>-0.53181457555232103</v>
      </c>
      <c r="R2780" s="188">
        <v>0.30021286044969198</v>
      </c>
      <c r="S2780" s="188">
        <v>0.18251614508696901</v>
      </c>
      <c r="T2780" s="188"/>
      <c r="U2780" s="188"/>
    </row>
    <row r="2781" spans="13:21" ht="15.75" x14ac:dyDescent="0.25">
      <c r="M2781" s="190">
        <v>42403</v>
      </c>
      <c r="N2781" s="188">
        <v>-0.69645954832180201</v>
      </c>
      <c r="O2781" s="188">
        <v>-0.36769926610665699</v>
      </c>
      <c r="P2781" s="188">
        <v>0.44553916827287998</v>
      </c>
      <c r="Q2781" s="188">
        <v>-0.55230427041445496</v>
      </c>
      <c r="R2781" s="188">
        <v>0.30416723611302199</v>
      </c>
      <c r="S2781" s="188">
        <v>0.18251614508696901</v>
      </c>
      <c r="T2781" s="188"/>
      <c r="U2781" s="188"/>
    </row>
    <row r="2782" spans="13:21" ht="15.75" x14ac:dyDescent="0.25">
      <c r="M2782" s="190">
        <v>42404</v>
      </c>
      <c r="N2782" s="188">
        <v>-0.69545274050943695</v>
      </c>
      <c r="O2782" s="188">
        <v>-0.38438713589852203</v>
      </c>
      <c r="P2782" s="188">
        <v>0.40498398421971998</v>
      </c>
      <c r="Q2782" s="188">
        <v>-0.53354229627785998</v>
      </c>
      <c r="R2782" s="188">
        <v>0.302498131014658</v>
      </c>
      <c r="S2782" s="188">
        <v>0.18251614508696901</v>
      </c>
      <c r="T2782" s="188"/>
      <c r="U2782" s="188"/>
    </row>
    <row r="2783" spans="13:21" ht="15.75" x14ac:dyDescent="0.25">
      <c r="M2783" s="190">
        <v>42405</v>
      </c>
      <c r="N2783" s="188">
        <v>-0.687075510820639</v>
      </c>
      <c r="O2783" s="188">
        <v>-0.375036665663529</v>
      </c>
      <c r="P2783" s="188">
        <v>0.430460295973423</v>
      </c>
      <c r="Q2783" s="188">
        <v>-0.55115258406094303</v>
      </c>
      <c r="R2783" s="188">
        <v>0.303638076179084</v>
      </c>
      <c r="S2783" s="188">
        <v>0.18251614508696901</v>
      </c>
      <c r="T2783" s="188"/>
      <c r="U2783" s="188"/>
    </row>
    <row r="2784" spans="13:21" ht="15.75" x14ac:dyDescent="0.25">
      <c r="M2784" s="190">
        <v>42408</v>
      </c>
      <c r="N2784" s="188">
        <v>-0.65572548731883096</v>
      </c>
      <c r="O2784" s="188">
        <v>-0.31641300124847299</v>
      </c>
      <c r="P2784" s="188">
        <v>0.55566866106827795</v>
      </c>
      <c r="Q2784" s="188">
        <v>-0.60321394728022704</v>
      </c>
      <c r="R2784" s="188">
        <v>0.31090347617768699</v>
      </c>
      <c r="S2784" s="188">
        <v>0.18251614508696901</v>
      </c>
      <c r="T2784" s="188"/>
      <c r="U2784" s="188"/>
    </row>
    <row r="2785" spans="13:21" ht="15.75" x14ac:dyDescent="0.25">
      <c r="M2785" s="190">
        <v>42409</v>
      </c>
      <c r="N2785" s="188">
        <v>-0.62400037885445203</v>
      </c>
      <c r="O2785" s="188">
        <v>-0.26228970078367397</v>
      </c>
      <c r="P2785" s="188">
        <v>0.67196570788254895</v>
      </c>
      <c r="Q2785" s="188">
        <v>-0.65353673104834398</v>
      </c>
      <c r="R2785" s="188">
        <v>0.31766566215275299</v>
      </c>
      <c r="S2785" s="188">
        <v>0.18251614508696901</v>
      </c>
      <c r="T2785" s="188"/>
      <c r="U2785" s="188"/>
    </row>
    <row r="2786" spans="13:21" ht="15.75" x14ac:dyDescent="0.25">
      <c r="M2786" s="190">
        <v>42410</v>
      </c>
      <c r="N2786" s="188">
        <v>-0.62242110645523396</v>
      </c>
      <c r="O2786" s="188">
        <v>-0.26451498482936903</v>
      </c>
      <c r="P2786" s="188">
        <v>0.67173352989799895</v>
      </c>
      <c r="Q2786" s="188">
        <v>-0.65714429041358602</v>
      </c>
      <c r="R2786" s="188">
        <v>0.31746586676939198</v>
      </c>
      <c r="S2786" s="188">
        <v>0.18251614508696901</v>
      </c>
      <c r="T2786" s="188"/>
      <c r="U2786" s="188"/>
    </row>
    <row r="2787" spans="13:21" ht="15.75" x14ac:dyDescent="0.25">
      <c r="M2787" s="190">
        <v>42411</v>
      </c>
      <c r="N2787" s="188">
        <v>-0.60521086651099099</v>
      </c>
      <c r="O2787" s="188">
        <v>-0.24643706225582299</v>
      </c>
      <c r="P2787" s="188">
        <v>0.708278564123064</v>
      </c>
      <c r="Q2787" s="188">
        <v>-0.67427773528702395</v>
      </c>
      <c r="R2787" s="188">
        <v>0.319902195218354</v>
      </c>
      <c r="S2787" s="188">
        <v>0.18251614508696901</v>
      </c>
      <c r="T2787" s="188"/>
      <c r="U2787" s="188"/>
    </row>
    <row r="2788" spans="13:21" ht="15.75" x14ac:dyDescent="0.25">
      <c r="M2788" s="190">
        <v>42412</v>
      </c>
      <c r="N2788" s="188">
        <v>-0.62443118216263505</v>
      </c>
      <c r="O2788" s="188">
        <v>-0.28706419098368702</v>
      </c>
      <c r="P2788" s="188">
        <v>0.63158737638749596</v>
      </c>
      <c r="Q2788" s="188">
        <v>-0.65272522225887697</v>
      </c>
      <c r="R2788" s="188">
        <v>0.31478071031955601</v>
      </c>
      <c r="S2788" s="188">
        <v>0.18251614508696901</v>
      </c>
      <c r="T2788" s="188"/>
      <c r="U2788" s="188"/>
    </row>
    <row r="2789" spans="13:21" ht="15.75" x14ac:dyDescent="0.25">
      <c r="M2789" s="190">
        <v>42415</v>
      </c>
      <c r="N2789" s="188">
        <v>-0.63796890955254104</v>
      </c>
      <c r="O2789" s="188">
        <v>-0.34045630228096502</v>
      </c>
      <c r="P2789" s="188">
        <v>0.49150306046068598</v>
      </c>
      <c r="Q2789" s="188">
        <v>-0.57314190513171204</v>
      </c>
      <c r="R2789" s="188">
        <v>0.309104937321802</v>
      </c>
      <c r="S2789" s="188">
        <v>0.18251614508696901</v>
      </c>
      <c r="T2789" s="188"/>
      <c r="U2789" s="188"/>
    </row>
    <row r="2790" spans="13:21" ht="15.75" x14ac:dyDescent="0.25">
      <c r="M2790" s="190">
        <v>42416</v>
      </c>
      <c r="N2790" s="188">
        <v>-0.63858940926033303</v>
      </c>
      <c r="O2790" s="188">
        <v>-0.364526011340363</v>
      </c>
      <c r="P2790" s="188">
        <v>0.41369865063691802</v>
      </c>
      <c r="Q2790" s="188">
        <v>-0.52303153676386605</v>
      </c>
      <c r="R2790" s="188">
        <v>0.30677174137969199</v>
      </c>
      <c r="S2790" s="188">
        <v>0.18251614508696901</v>
      </c>
      <c r="T2790" s="188"/>
      <c r="U2790" s="188"/>
    </row>
    <row r="2791" spans="13:21" ht="15.75" x14ac:dyDescent="0.25">
      <c r="M2791" s="190">
        <v>42417</v>
      </c>
      <c r="N2791" s="188">
        <v>-0.64496190958062705</v>
      </c>
      <c r="O2791" s="188">
        <v>-0.416142639599971</v>
      </c>
      <c r="P2791" s="188">
        <v>0.26455466596081201</v>
      </c>
      <c r="Q2791" s="188">
        <v>-0.43320276673958402</v>
      </c>
      <c r="R2791" s="188">
        <v>0.30154700271388302</v>
      </c>
      <c r="S2791" s="188">
        <v>0.18251614508696901</v>
      </c>
      <c r="T2791" s="188"/>
      <c r="U2791" s="188"/>
    </row>
    <row r="2792" spans="13:21" ht="15.75" x14ac:dyDescent="0.25">
      <c r="M2792" s="190">
        <v>42418</v>
      </c>
      <c r="N2792" s="188">
        <v>-0.64729184306333598</v>
      </c>
      <c r="O2792" s="188">
        <v>-0.44777653232588299</v>
      </c>
      <c r="P2792" s="188">
        <v>0.16463733360288199</v>
      </c>
      <c r="Q2792" s="188">
        <v>-0.369171714820962</v>
      </c>
      <c r="R2792" s="188">
        <v>0.29843587704743302</v>
      </c>
      <c r="S2792" s="188">
        <v>0.18251614508696901</v>
      </c>
      <c r="T2792" s="188"/>
      <c r="U2792" s="188"/>
    </row>
    <row r="2793" spans="13:21" ht="15.75" x14ac:dyDescent="0.25">
      <c r="M2793" s="190">
        <v>42419</v>
      </c>
      <c r="N2793" s="188">
        <v>-0.65182007580077805</v>
      </c>
      <c r="O2793" s="188">
        <v>-0.46477210301396599</v>
      </c>
      <c r="P2793" s="188">
        <v>0.119617862823507</v>
      </c>
      <c r="Q2793" s="188">
        <v>-0.34310136334768598</v>
      </c>
      <c r="R2793" s="188">
        <v>0.296633211958584</v>
      </c>
      <c r="S2793" s="188">
        <v>0.18251614508696901</v>
      </c>
      <c r="T2793" s="188"/>
      <c r="U2793" s="188"/>
    </row>
    <row r="2794" spans="13:21" ht="15.75" x14ac:dyDescent="0.25">
      <c r="M2794" s="190">
        <v>42422</v>
      </c>
      <c r="N2794" s="188">
        <v>-0.664545094057296</v>
      </c>
      <c r="O2794" s="188">
        <v>-0.48694209742814198</v>
      </c>
      <c r="P2794" s="188">
        <v>6.5927394006710799E-2</v>
      </c>
      <c r="Q2794" s="188">
        <v>-0.31451458793515502</v>
      </c>
      <c r="R2794" s="188">
        <v>0.29396086794392901</v>
      </c>
      <c r="S2794" s="188">
        <v>0.18251614508696901</v>
      </c>
      <c r="T2794" s="188"/>
      <c r="U2794" s="188"/>
    </row>
    <row r="2795" spans="13:21" ht="15.75" x14ac:dyDescent="0.25">
      <c r="M2795" s="190">
        <v>42423</v>
      </c>
      <c r="N2795" s="188">
        <v>-0.67549216638910003</v>
      </c>
      <c r="O2795" s="188">
        <v>-0.48873713105571398</v>
      </c>
      <c r="P2795" s="188">
        <v>6.7128845201863199E-2</v>
      </c>
      <c r="Q2795" s="188">
        <v>-0.310767374010603</v>
      </c>
      <c r="R2795" s="188">
        <v>0.29361374787511502</v>
      </c>
      <c r="S2795" s="188">
        <v>0.18251614508696901</v>
      </c>
      <c r="T2795" s="188"/>
      <c r="U2795" s="188"/>
    </row>
    <row r="2796" spans="13:21" ht="15.75" x14ac:dyDescent="0.25">
      <c r="M2796" s="190">
        <v>42424</v>
      </c>
      <c r="N2796" s="188">
        <v>-0.66291586414266601</v>
      </c>
      <c r="O2796" s="188">
        <v>-0.44650090283299299</v>
      </c>
      <c r="P2796" s="188">
        <v>0.143461243617617</v>
      </c>
      <c r="Q2796" s="188">
        <v>-0.31996085653443201</v>
      </c>
      <c r="R2796" s="188">
        <v>0.29904546864179998</v>
      </c>
      <c r="S2796" s="188">
        <v>0.18251614508696901</v>
      </c>
      <c r="T2796" s="188"/>
      <c r="U2796" s="188"/>
    </row>
    <row r="2797" spans="13:21" ht="15.75" x14ac:dyDescent="0.25">
      <c r="M2797" s="190">
        <v>42425</v>
      </c>
      <c r="N2797" s="188">
        <v>-0.66854202151437203</v>
      </c>
      <c r="O2797" s="188">
        <v>-0.46321813065102102</v>
      </c>
      <c r="P2797" s="188">
        <v>9.5640620805088797E-2</v>
      </c>
      <c r="Q2797" s="188">
        <v>-0.291555519227713</v>
      </c>
      <c r="R2797" s="188">
        <v>0.29718553630336297</v>
      </c>
      <c r="S2797" s="188">
        <v>0.18251614508696901</v>
      </c>
      <c r="T2797" s="188"/>
      <c r="U2797" s="188"/>
    </row>
    <row r="2798" spans="13:21" ht="15.75" x14ac:dyDescent="0.25">
      <c r="M2798" s="190">
        <v>42426</v>
      </c>
      <c r="N2798" s="188">
        <v>-0.666653416074655</v>
      </c>
      <c r="O2798" s="188">
        <v>-0.47957370811000799</v>
      </c>
      <c r="P2798" s="188">
        <v>4.2593882757732203E-2</v>
      </c>
      <c r="Q2798" s="188">
        <v>-0.261451359509286</v>
      </c>
      <c r="R2798" s="188">
        <v>0.29551931390451602</v>
      </c>
      <c r="S2798" s="188">
        <v>0.18251614508696901</v>
      </c>
      <c r="T2798" s="188"/>
      <c r="U2798" s="188"/>
    </row>
    <row r="2799" spans="13:21" ht="15.75" x14ac:dyDescent="0.25">
      <c r="M2799" s="190">
        <v>42429</v>
      </c>
      <c r="N2799" s="188">
        <v>-0.65080676766150103</v>
      </c>
      <c r="O2799" s="188">
        <v>-0.46634215732712497</v>
      </c>
      <c r="P2799" s="188">
        <v>3.7511803649835203E-2</v>
      </c>
      <c r="Q2799" s="188">
        <v>-0.23367549685264899</v>
      </c>
      <c r="R2799" s="188">
        <v>0.29782523943634298</v>
      </c>
      <c r="S2799" s="188">
        <v>0.18251614508696901</v>
      </c>
      <c r="T2799" s="188"/>
      <c r="U2799" s="188"/>
    </row>
    <row r="2800" spans="13:21" ht="15.75" x14ac:dyDescent="0.25">
      <c r="M2800" s="190">
        <v>42430</v>
      </c>
      <c r="N2800" s="188">
        <v>-0.65867792190685703</v>
      </c>
      <c r="O2800" s="188">
        <v>-0.49604272782731501</v>
      </c>
      <c r="P2800" s="188">
        <v>-4.1535707526888503E-2</v>
      </c>
      <c r="Q2800" s="188">
        <v>-0.189425903095055</v>
      </c>
      <c r="R2800" s="188">
        <v>0.29460189358885303</v>
      </c>
      <c r="S2800" s="188">
        <v>0.18251614508696901</v>
      </c>
      <c r="T2800" s="188"/>
      <c r="U2800" s="188"/>
    </row>
    <row r="2801" spans="13:21" ht="15.75" x14ac:dyDescent="0.25">
      <c r="M2801" s="190">
        <v>42431</v>
      </c>
      <c r="N2801" s="188">
        <v>-0.66125315865763701</v>
      </c>
      <c r="O2801" s="188">
        <v>-0.52175004250282297</v>
      </c>
      <c r="P2801" s="188">
        <v>-0.12089518228386401</v>
      </c>
      <c r="Q2801" s="188">
        <v>-0.14156193225996</v>
      </c>
      <c r="R2801" s="188">
        <v>0.29193937736362302</v>
      </c>
      <c r="S2801" s="188">
        <v>0.18251614508696901</v>
      </c>
      <c r="T2801" s="188"/>
      <c r="U2801" s="188"/>
    </row>
    <row r="2802" spans="13:21" ht="15.75" x14ac:dyDescent="0.25">
      <c r="M2802" s="190">
        <v>42432</v>
      </c>
      <c r="N2802" s="188">
        <v>-0.65548552369593904</v>
      </c>
      <c r="O2802" s="188">
        <v>-0.54453845581123606</v>
      </c>
      <c r="P2802" s="188">
        <v>-0.221166382280722</v>
      </c>
      <c r="Q2802" s="188">
        <v>-6.25657230705359E-2</v>
      </c>
      <c r="R2802" s="188">
        <v>0.29023368275484501</v>
      </c>
      <c r="S2802" s="188">
        <v>0.18251614508696901</v>
      </c>
      <c r="T2802" s="188"/>
      <c r="U2802" s="188"/>
    </row>
    <row r="2803" spans="13:21" ht="15.75" x14ac:dyDescent="0.25">
      <c r="M2803" s="190">
        <v>42433</v>
      </c>
      <c r="N2803" s="188">
        <v>-0.66206185195140499</v>
      </c>
      <c r="O2803" s="188">
        <v>-0.57441215534575796</v>
      </c>
      <c r="P2803" s="188">
        <v>-0.30406619112647698</v>
      </c>
      <c r="Q2803" s="188">
        <v>-1.43130880088349E-2</v>
      </c>
      <c r="R2803" s="188">
        <v>0.28706701144617103</v>
      </c>
      <c r="S2803" s="188">
        <v>0.18251614508696901</v>
      </c>
      <c r="T2803" s="188"/>
      <c r="U2803" s="188"/>
    </row>
    <row r="2804" spans="13:21" ht="15.75" x14ac:dyDescent="0.25">
      <c r="M2804" s="190">
        <v>42436</v>
      </c>
      <c r="N2804" s="188">
        <v>-0.66756508183381502</v>
      </c>
      <c r="O2804" s="188">
        <v>-0.591960686708769</v>
      </c>
      <c r="P2804" s="188">
        <v>-0.34900641047813702</v>
      </c>
      <c r="Q2804" s="188">
        <v>1.06156552534443E-2</v>
      </c>
      <c r="R2804" s="188">
        <v>0.28514897367383102</v>
      </c>
      <c r="S2804" s="188">
        <v>0.18251614508696901</v>
      </c>
      <c r="T2804" s="188"/>
      <c r="U2804" s="188"/>
    </row>
    <row r="2805" spans="13:21" ht="15.75" x14ac:dyDescent="0.25">
      <c r="M2805" s="190">
        <v>42437</v>
      </c>
      <c r="N2805" s="188">
        <v>-0.66752156579472199</v>
      </c>
      <c r="O2805" s="188">
        <v>-0.59738993052653999</v>
      </c>
      <c r="P2805" s="188">
        <v>-0.36824413852029902</v>
      </c>
      <c r="Q2805" s="188">
        <v>2.1639670688354699E-2</v>
      </c>
      <c r="R2805" s="188">
        <v>0.28454325422593801</v>
      </c>
      <c r="S2805" s="188">
        <v>0.18251614508696901</v>
      </c>
      <c r="T2805" s="188"/>
      <c r="U2805" s="188"/>
    </row>
    <row r="2806" spans="13:21" ht="15.75" x14ac:dyDescent="0.25">
      <c r="M2806" s="190">
        <v>42438</v>
      </c>
      <c r="N2806" s="188">
        <v>-0.68542673606642002</v>
      </c>
      <c r="O2806" s="188">
        <v>-0.61061357168825603</v>
      </c>
      <c r="P2806" s="188">
        <v>-0.38445184809087601</v>
      </c>
      <c r="Q2806" s="188">
        <v>2.0529873787852201E-2</v>
      </c>
      <c r="R2806" s="188">
        <v>0.28238545389733799</v>
      </c>
      <c r="S2806" s="188">
        <v>0.18251614508696901</v>
      </c>
      <c r="T2806" s="188"/>
      <c r="U2806" s="188"/>
    </row>
    <row r="2807" spans="13:21" ht="15.75" x14ac:dyDescent="0.25">
      <c r="M2807" s="190">
        <v>42439</v>
      </c>
      <c r="N2807" s="188">
        <v>-0.723741644201499</v>
      </c>
      <c r="O2807" s="188">
        <v>-0.65178847974210596</v>
      </c>
      <c r="P2807" s="188">
        <v>-0.43355646926265701</v>
      </c>
      <c r="Q2807" s="188">
        <v>1.3460163008904199E-2</v>
      </c>
      <c r="R2807" s="188">
        <v>0.27634296901722499</v>
      </c>
      <c r="S2807" s="188">
        <v>0.18251614508696901</v>
      </c>
      <c r="T2807" s="188"/>
      <c r="U2807" s="188"/>
    </row>
    <row r="2808" spans="13:21" ht="15.75" x14ac:dyDescent="0.25">
      <c r="M2808" s="190">
        <v>42440</v>
      </c>
      <c r="N2808" s="188">
        <v>-0.748771285478527</v>
      </c>
      <c r="O2808" s="188">
        <v>-0.70369846273344605</v>
      </c>
      <c r="P2808" s="188">
        <v>-0.53072784479944302</v>
      </c>
      <c r="Q2808" s="188">
        <v>3.5406298660652098E-2</v>
      </c>
      <c r="R2808" s="188">
        <v>0.269565541793159</v>
      </c>
      <c r="S2808" s="188">
        <v>0.18251614508696901</v>
      </c>
      <c r="T2808" s="188"/>
      <c r="U2808" s="188"/>
    </row>
    <row r="2809" spans="13:21" ht="15.75" x14ac:dyDescent="0.25">
      <c r="M2809" s="190">
        <v>42445</v>
      </c>
      <c r="N2809" s="188">
        <v>-0.76689465290971803</v>
      </c>
      <c r="O2809" s="188">
        <v>-0.72946941450252401</v>
      </c>
      <c r="P2809" s="188">
        <v>-0.58469572734245601</v>
      </c>
      <c r="Q2809" s="188">
        <v>5.3184064603867903E-2</v>
      </c>
      <c r="R2809" s="188">
        <v>0.26599857882549099</v>
      </c>
      <c r="S2809" s="188">
        <v>0.18251614508696901</v>
      </c>
      <c r="T2809" s="188"/>
      <c r="U2809" s="188"/>
    </row>
    <row r="2810" spans="13:21" ht="15.75" x14ac:dyDescent="0.25">
      <c r="M2810" s="190">
        <v>42446</v>
      </c>
      <c r="N2810" s="188">
        <v>-0.79070307206191304</v>
      </c>
      <c r="O2810" s="188">
        <v>-0.75133807373977102</v>
      </c>
      <c r="P2810" s="188">
        <v>-0.61927219330524996</v>
      </c>
      <c r="Q2810" s="188">
        <v>6.0321464676277199E-2</v>
      </c>
      <c r="R2810" s="188">
        <v>0.26274198375331198</v>
      </c>
      <c r="S2810" s="188">
        <v>0.18251614508696901</v>
      </c>
      <c r="T2810" s="188"/>
      <c r="U2810" s="188"/>
    </row>
    <row r="2811" spans="13:21" ht="15.75" x14ac:dyDescent="0.25">
      <c r="M2811" s="190">
        <v>42447</v>
      </c>
      <c r="N2811" s="188">
        <v>-0.78811554790920102</v>
      </c>
      <c r="O2811" s="188">
        <v>-0.74081099755811697</v>
      </c>
      <c r="P2811" s="188">
        <v>-0.61336715577361101</v>
      </c>
      <c r="Q2811" s="188">
        <v>7.7317647122939703E-2</v>
      </c>
      <c r="R2811" s="188">
        <v>0.26434612937813901</v>
      </c>
      <c r="S2811" s="188">
        <v>0.18251614508696901</v>
      </c>
      <c r="T2811" s="188"/>
      <c r="U2811" s="188"/>
    </row>
    <row r="2812" spans="13:21" ht="15.75" x14ac:dyDescent="0.25">
      <c r="M2812" s="190">
        <v>42450</v>
      </c>
      <c r="N2812" s="188">
        <v>-0.79153807639768303</v>
      </c>
      <c r="O2812" s="188">
        <v>-0.73279866552756001</v>
      </c>
      <c r="P2812" s="188">
        <v>-0.57966878962374901</v>
      </c>
      <c r="Q2812" s="188">
        <v>5.2052375701788098E-2</v>
      </c>
      <c r="R2812" s="188">
        <v>0.26492616962440602</v>
      </c>
      <c r="S2812" s="188">
        <v>0.18251614508696901</v>
      </c>
      <c r="T2812" s="188"/>
      <c r="U2812" s="188"/>
    </row>
    <row r="2813" spans="13:21" ht="15.75" x14ac:dyDescent="0.25">
      <c r="M2813" s="190">
        <v>42451</v>
      </c>
      <c r="N2813" s="188">
        <v>-0.80458291424678896</v>
      </c>
      <c r="O2813" s="188">
        <v>-0.73183399663208404</v>
      </c>
      <c r="P2813" s="188">
        <v>-0.54500975876666602</v>
      </c>
      <c r="Q2813" s="188">
        <v>1.6437947844485001E-2</v>
      </c>
      <c r="R2813" s="188">
        <v>0.264345565159188</v>
      </c>
      <c r="S2813" s="188">
        <v>0.18251614508696901</v>
      </c>
      <c r="T2813" s="188"/>
      <c r="U2813" s="188"/>
    </row>
    <row r="2814" spans="13:21" ht="15.75" x14ac:dyDescent="0.25">
      <c r="M2814" s="190">
        <v>42452</v>
      </c>
      <c r="N2814" s="188">
        <v>-0.81711143666176</v>
      </c>
      <c r="O2814" s="188">
        <v>-0.721708868859956</v>
      </c>
      <c r="P2814" s="188">
        <v>-0.492730162349794</v>
      </c>
      <c r="Q2814" s="188">
        <v>-1.6924772263666701E-2</v>
      </c>
      <c r="R2814" s="188">
        <v>0.26508107608563702</v>
      </c>
      <c r="S2814" s="188">
        <v>0.18251614508696901</v>
      </c>
      <c r="T2814" s="188"/>
      <c r="U2814" s="188"/>
    </row>
    <row r="2815" spans="13:21" ht="15.75" x14ac:dyDescent="0.25">
      <c r="M2815" s="190">
        <v>42453</v>
      </c>
      <c r="N2815" s="188">
        <v>-0.82088600996711703</v>
      </c>
      <c r="O2815" s="188">
        <v>-0.71383875812832898</v>
      </c>
      <c r="P2815" s="188">
        <v>-0.44790417601940102</v>
      </c>
      <c r="Q2815" s="188">
        <v>-5.0861050256944103E-2</v>
      </c>
      <c r="R2815" s="188">
        <v>0.26574851934306098</v>
      </c>
      <c r="S2815" s="188">
        <v>0.18251614508696901</v>
      </c>
      <c r="T2815" s="188"/>
      <c r="U2815" s="188"/>
    </row>
    <row r="2816" spans="13:21" ht="15.75" x14ac:dyDescent="0.25">
      <c r="M2816" s="190">
        <v>42454</v>
      </c>
      <c r="N2816" s="188">
        <v>-0.81896575228385904</v>
      </c>
      <c r="O2816" s="188">
        <v>-0.71818383441061695</v>
      </c>
      <c r="P2816" s="188">
        <v>-0.45478222380224798</v>
      </c>
      <c r="Q2816" s="188">
        <v>-5.0100703850452302E-2</v>
      </c>
      <c r="R2816" s="188">
        <v>0.265368035268992</v>
      </c>
      <c r="S2816" s="188">
        <v>0.18251614508696901</v>
      </c>
      <c r="T2816" s="188"/>
      <c r="U2816" s="188"/>
    </row>
    <row r="2817" spans="13:21" ht="15.75" x14ac:dyDescent="0.25">
      <c r="M2817" s="190">
        <v>42458</v>
      </c>
      <c r="N2817" s="188">
        <v>-0.82654702468398</v>
      </c>
      <c r="O2817" s="188">
        <v>-0.76301249128989301</v>
      </c>
      <c r="P2817" s="188">
        <v>-0.54148571675133095</v>
      </c>
      <c r="Q2817" s="188">
        <v>-3.3156146745360597E-2</v>
      </c>
      <c r="R2817" s="188">
        <v>0.25992663066466898</v>
      </c>
      <c r="S2817" s="188">
        <v>0.18251614508696901</v>
      </c>
      <c r="T2817" s="188"/>
      <c r="U2817" s="188"/>
    </row>
    <row r="2818" spans="13:21" ht="15.75" x14ac:dyDescent="0.25">
      <c r="M2818" s="190">
        <v>42459</v>
      </c>
      <c r="N2818" s="188">
        <v>-0.84066368132251101</v>
      </c>
      <c r="O2818" s="188">
        <v>-0.814534413937819</v>
      </c>
      <c r="P2818" s="188">
        <v>-0.64376882469813601</v>
      </c>
      <c r="Q2818" s="188">
        <v>-6.20935606557616E-3</v>
      </c>
      <c r="R2818" s="188">
        <v>0.253647604904503</v>
      </c>
      <c r="S2818" s="188">
        <v>0.18251614508696901</v>
      </c>
      <c r="T2818" s="188"/>
      <c r="U2818" s="188"/>
    </row>
    <row r="2819" spans="13:21" ht="15.75" x14ac:dyDescent="0.25">
      <c r="M2819" s="190">
        <v>42460</v>
      </c>
      <c r="N2819" s="188">
        <v>-0.833535895856785</v>
      </c>
      <c r="O2819" s="188">
        <v>-0.813620409632973</v>
      </c>
      <c r="P2819" s="188">
        <v>-0.65381035316496905</v>
      </c>
      <c r="Q2819" s="188">
        <v>6.80494354382815E-3</v>
      </c>
      <c r="R2819" s="188">
        <v>0.25413819374976099</v>
      </c>
      <c r="S2819" s="188">
        <v>0.18251614508696901</v>
      </c>
      <c r="T2819" s="188"/>
      <c r="U2819" s="188"/>
    </row>
    <row r="2820" spans="13:21" ht="15.75" x14ac:dyDescent="0.25">
      <c r="M2820" s="190">
        <v>42461</v>
      </c>
      <c r="N2820" s="188">
        <v>-0.81613362952967095</v>
      </c>
      <c r="O2820" s="188">
        <v>-0.79721946464034499</v>
      </c>
      <c r="P2820" s="188">
        <v>-0.62453286901465799</v>
      </c>
      <c r="Q2820" s="188">
        <v>-5.0854546619297902E-3</v>
      </c>
      <c r="R2820" s="188">
        <v>0.25641821099432899</v>
      </c>
      <c r="S2820" s="188">
        <v>0.18251614508696901</v>
      </c>
      <c r="T2820" s="188"/>
      <c r="U2820" s="188"/>
    </row>
    <row r="2821" spans="13:21" ht="15.75" x14ac:dyDescent="0.25">
      <c r="M2821" s="190">
        <v>42464</v>
      </c>
      <c r="N2821" s="188">
        <v>-0.80029330337620896</v>
      </c>
      <c r="O2821" s="188">
        <v>-0.78583508691303405</v>
      </c>
      <c r="P2821" s="188">
        <v>-0.59993199150943999</v>
      </c>
      <c r="Q2821" s="188">
        <v>-2.0868282278255899E-2</v>
      </c>
      <c r="R2821" s="188">
        <v>0.25802355623606998</v>
      </c>
      <c r="S2821" s="188">
        <v>0.18251614508696901</v>
      </c>
      <c r="T2821" s="188"/>
      <c r="U2821" s="188"/>
    </row>
    <row r="2822" spans="13:21" ht="15.75" x14ac:dyDescent="0.25">
      <c r="M2822" s="190">
        <v>42465</v>
      </c>
      <c r="N2822" s="188">
        <v>-0.77462900626784503</v>
      </c>
      <c r="O2822" s="188">
        <v>-0.735946236115126</v>
      </c>
      <c r="P2822" s="188">
        <v>-0.48379777228080201</v>
      </c>
      <c r="Q2822" s="188">
        <v>-7.7493065605450301E-2</v>
      </c>
      <c r="R2822" s="188">
        <v>0.26403924742433399</v>
      </c>
      <c r="S2822" s="188">
        <v>0.18251614508696901</v>
      </c>
      <c r="T2822" s="188"/>
      <c r="U2822" s="188"/>
    </row>
    <row r="2823" spans="13:21" ht="15.75" x14ac:dyDescent="0.25">
      <c r="M2823" s="190">
        <v>42466</v>
      </c>
      <c r="N2823" s="188">
        <v>-0.75652026366367997</v>
      </c>
      <c r="O2823" s="188">
        <v>-0.70970613484778799</v>
      </c>
      <c r="P2823" s="188">
        <v>-0.43999008447721799</v>
      </c>
      <c r="Q2823" s="188">
        <v>-8.2723064428934207E-2</v>
      </c>
      <c r="R2823" s="188">
        <v>0.26773279747265</v>
      </c>
      <c r="S2823" s="188">
        <v>0.18251614508696901</v>
      </c>
      <c r="T2823" s="188"/>
      <c r="U2823" s="188"/>
    </row>
    <row r="2824" spans="13:21" ht="15.75" x14ac:dyDescent="0.25">
      <c r="M2824" s="190">
        <v>42467</v>
      </c>
      <c r="N2824" s="188">
        <v>-0.74169716571894295</v>
      </c>
      <c r="O2824" s="188">
        <v>-0.68841417757566803</v>
      </c>
      <c r="P2824" s="188">
        <v>-0.40755798524334402</v>
      </c>
      <c r="Q2824" s="188">
        <v>-8.2650090297554005E-2</v>
      </c>
      <c r="R2824" s="188">
        <v>0.27078913988230402</v>
      </c>
      <c r="S2824" s="188">
        <v>0.18251614508696901</v>
      </c>
      <c r="T2824" s="188"/>
      <c r="U2824" s="188"/>
    </row>
    <row r="2825" spans="13:21" ht="15.75" x14ac:dyDescent="0.25">
      <c r="M2825" s="190">
        <v>42468</v>
      </c>
      <c r="N2825" s="188">
        <v>-0.73570077682056301</v>
      </c>
      <c r="O2825" s="188">
        <v>-0.68795728382498</v>
      </c>
      <c r="P2825" s="188">
        <v>-0.42244986346191798</v>
      </c>
      <c r="Q2825" s="188">
        <v>-6.2245609731508701E-2</v>
      </c>
      <c r="R2825" s="188">
        <v>0.27132210072833701</v>
      </c>
      <c r="S2825" s="188">
        <v>0.18251614508696901</v>
      </c>
      <c r="T2825" s="188"/>
      <c r="U2825" s="188"/>
    </row>
    <row r="2826" spans="13:21" ht="15.75" x14ac:dyDescent="0.25">
      <c r="M2826" s="190">
        <v>42471</v>
      </c>
      <c r="N2826" s="188">
        <v>-0.73802486527476596</v>
      </c>
      <c r="O2826" s="188">
        <v>-0.68529945407952997</v>
      </c>
      <c r="P2826" s="188">
        <v>-0.41682910332199302</v>
      </c>
      <c r="Q2826" s="188">
        <v>-6.1724061611291903E-2</v>
      </c>
      <c r="R2826" s="188">
        <v>0.27161054415302699</v>
      </c>
      <c r="S2826" s="188">
        <v>0.18251614508696901</v>
      </c>
      <c r="T2826" s="188"/>
      <c r="U2826" s="188"/>
    </row>
    <row r="2827" spans="13:21" ht="15.75" x14ac:dyDescent="0.25">
      <c r="M2827" s="190">
        <v>42472</v>
      </c>
      <c r="N2827" s="188">
        <v>-0.74917684871886803</v>
      </c>
      <c r="O2827" s="188">
        <v>-0.68995569207163898</v>
      </c>
      <c r="P2827" s="188">
        <v>-0.42290383167437801</v>
      </c>
      <c r="Q2827" s="188">
        <v>-5.7518045619561503E-2</v>
      </c>
      <c r="R2827" s="188">
        <v>0.270823213036745</v>
      </c>
      <c r="S2827" s="188">
        <v>0.18251614508696901</v>
      </c>
      <c r="T2827" s="188"/>
      <c r="U2827" s="188"/>
    </row>
    <row r="2828" spans="13:21" ht="15.75" x14ac:dyDescent="0.25">
      <c r="M2828" s="190">
        <v>42473</v>
      </c>
      <c r="N2828" s="188">
        <v>-0.77054518818645801</v>
      </c>
      <c r="O2828" s="188">
        <v>-0.72905004870637802</v>
      </c>
      <c r="P2828" s="188">
        <v>-0.51781091416810898</v>
      </c>
      <c r="Q2828" s="188">
        <v>-8.4242186533118098E-3</v>
      </c>
      <c r="R2828" s="188">
        <v>0.26608967923545102</v>
      </c>
      <c r="S2828" s="188">
        <v>0.18251614508696901</v>
      </c>
      <c r="T2828" s="188"/>
      <c r="U2828" s="188"/>
    </row>
    <row r="2829" spans="13:21" ht="15.75" x14ac:dyDescent="0.25">
      <c r="M2829" s="190">
        <v>42474</v>
      </c>
      <c r="N2829" s="188">
        <v>-0.78486535308864303</v>
      </c>
      <c r="O2829" s="188">
        <v>-0.75972811034759802</v>
      </c>
      <c r="P2829" s="188">
        <v>-0.581057648553719</v>
      </c>
      <c r="Q2829" s="188">
        <v>1.36103041961416E-2</v>
      </c>
      <c r="R2829" s="188">
        <v>0.262249863958187</v>
      </c>
      <c r="S2829" s="188">
        <v>0.18251614508696901</v>
      </c>
      <c r="T2829" s="188"/>
      <c r="U2829" s="188"/>
    </row>
    <row r="2830" spans="13:21" ht="15.75" x14ac:dyDescent="0.25">
      <c r="M2830" s="190">
        <v>42475</v>
      </c>
      <c r="N2830" s="188">
        <v>-0.78992502228054495</v>
      </c>
      <c r="O2830" s="188">
        <v>-0.77108090705768095</v>
      </c>
      <c r="P2830" s="188">
        <v>-0.60922175201777296</v>
      </c>
      <c r="Q2830" s="188">
        <v>2.77107525567044E-2</v>
      </c>
      <c r="R2830" s="188">
        <v>0.26089245669248501</v>
      </c>
      <c r="S2830" s="188">
        <v>0.18251614508696901</v>
      </c>
      <c r="T2830" s="188"/>
      <c r="U2830" s="188"/>
    </row>
    <row r="2831" spans="13:21" ht="15.75" x14ac:dyDescent="0.25">
      <c r="M2831" s="190">
        <v>42478</v>
      </c>
      <c r="N2831" s="188">
        <v>-0.80498154650672904</v>
      </c>
      <c r="O2831" s="188">
        <v>-0.791184876503223</v>
      </c>
      <c r="P2831" s="188">
        <v>-0.63344951544721495</v>
      </c>
      <c r="Q2831" s="188">
        <v>2.2650514053925999E-2</v>
      </c>
      <c r="R2831" s="188">
        <v>0.25802191893012799</v>
      </c>
      <c r="S2831" s="188">
        <v>0.18251614508696901</v>
      </c>
      <c r="T2831" s="188"/>
      <c r="U2831" s="188"/>
    </row>
    <row r="2832" spans="13:21" ht="15.75" x14ac:dyDescent="0.25">
      <c r="M2832" s="190">
        <v>42479</v>
      </c>
      <c r="N2832" s="188">
        <v>-0.81759670816665997</v>
      </c>
      <c r="O2832" s="188">
        <v>-0.81993243939990601</v>
      </c>
      <c r="P2832" s="188">
        <v>-0.68487891470989304</v>
      </c>
      <c r="Q2832" s="188">
        <v>3.1252136365834501E-2</v>
      </c>
      <c r="R2832" s="188">
        <v>0.25427207168320598</v>
      </c>
      <c r="S2832" s="188">
        <v>0.18251614508696901</v>
      </c>
      <c r="T2832" s="188"/>
      <c r="U2832" s="188"/>
    </row>
    <row r="2833" spans="13:21" ht="15.75" x14ac:dyDescent="0.25">
      <c r="M2833" s="190">
        <v>42480</v>
      </c>
      <c r="N2833" s="188">
        <v>-0.82651585183577203</v>
      </c>
      <c r="O2833" s="188">
        <v>-0.83358333801212603</v>
      </c>
      <c r="P2833" s="188">
        <v>-0.68420254467512898</v>
      </c>
      <c r="Q2833" s="188">
        <v>1.7394000510487699E-3</v>
      </c>
      <c r="R2833" s="188">
        <v>0.25198242883553801</v>
      </c>
      <c r="S2833" s="188">
        <v>0.18251614508696901</v>
      </c>
      <c r="T2833" s="188"/>
      <c r="U2833" s="188"/>
    </row>
    <row r="2834" spans="13:21" ht="15.75" x14ac:dyDescent="0.25">
      <c r="M2834" s="190">
        <v>42481</v>
      </c>
      <c r="N2834" s="188">
        <v>-0.83885559156811595</v>
      </c>
      <c r="O2834" s="188">
        <v>-0.83166192816274298</v>
      </c>
      <c r="P2834" s="188">
        <v>-0.63128863830809701</v>
      </c>
      <c r="Q2834" s="188">
        <v>-5.8033774900644902E-2</v>
      </c>
      <c r="R2834" s="188">
        <v>0.25121288412577603</v>
      </c>
      <c r="S2834" s="188">
        <v>0.18251614508696901</v>
      </c>
      <c r="T2834" s="188"/>
      <c r="U2834" s="188"/>
    </row>
    <row r="2835" spans="13:21" ht="15.75" x14ac:dyDescent="0.25">
      <c r="M2835" s="190">
        <v>42482</v>
      </c>
      <c r="N2835" s="188">
        <v>-0.83503672024810505</v>
      </c>
      <c r="O2835" s="188">
        <v>-0.80842300361905195</v>
      </c>
      <c r="P2835" s="188">
        <v>-0.56162938427116504</v>
      </c>
      <c r="Q2835" s="188">
        <v>-0.101000245550439</v>
      </c>
      <c r="R2835" s="188">
        <v>0.25360693640026599</v>
      </c>
      <c r="S2835" s="188">
        <v>0.18251614508696901</v>
      </c>
      <c r="T2835" s="188"/>
      <c r="U2835" s="188"/>
    </row>
    <row r="2836" spans="13:21" ht="15.75" x14ac:dyDescent="0.25">
      <c r="M2836" s="190">
        <v>42485</v>
      </c>
      <c r="N2836" s="188">
        <v>-0.83083302494984002</v>
      </c>
      <c r="O2836" s="188">
        <v>-0.77589563598949196</v>
      </c>
      <c r="P2836" s="188">
        <v>-0.47464895827265702</v>
      </c>
      <c r="Q2836" s="188">
        <v>-0.14354424184456499</v>
      </c>
      <c r="R2836" s="188">
        <v>0.257222138748951</v>
      </c>
      <c r="S2836" s="188">
        <v>0.18251614508696901</v>
      </c>
      <c r="T2836" s="188"/>
      <c r="U2836" s="188"/>
    </row>
    <row r="2837" spans="13:21" ht="15.75" x14ac:dyDescent="0.25">
      <c r="M2837" s="190">
        <v>42486</v>
      </c>
      <c r="N2837" s="188">
        <v>-0.82564476607026605</v>
      </c>
      <c r="O2837" s="188">
        <v>-0.76616024440517605</v>
      </c>
      <c r="P2837" s="188">
        <v>-0.45154326370098102</v>
      </c>
      <c r="Q2837" s="188">
        <v>-0.15314440795446099</v>
      </c>
      <c r="R2837" s="188">
        <v>0.25848837515826001</v>
      </c>
      <c r="S2837" s="188">
        <v>0.18251614508696901</v>
      </c>
      <c r="T2837" s="188"/>
      <c r="U2837" s="188"/>
    </row>
    <row r="2838" spans="13:21" ht="15.75" x14ac:dyDescent="0.25">
      <c r="M2838" s="190">
        <v>42487</v>
      </c>
      <c r="N2838" s="188">
        <v>-0.790818004046006</v>
      </c>
      <c r="O2838" s="188">
        <v>-0.72912954399138197</v>
      </c>
      <c r="P2838" s="188">
        <v>-0.394640319132672</v>
      </c>
      <c r="Q2838" s="188">
        <v>-0.163740523374974</v>
      </c>
      <c r="R2838" s="188">
        <v>0.26375141594735502</v>
      </c>
      <c r="S2838" s="188">
        <v>0.18251614508696901</v>
      </c>
      <c r="T2838" s="188"/>
      <c r="U2838" s="188"/>
    </row>
    <row r="2839" spans="13:21" ht="15.75" x14ac:dyDescent="0.25">
      <c r="M2839" s="190">
        <v>42488</v>
      </c>
      <c r="N2839" s="188">
        <v>-0.77109211565513103</v>
      </c>
      <c r="O2839" s="188">
        <v>-0.71821804099976205</v>
      </c>
      <c r="P2839" s="188">
        <v>-0.39311121748577799</v>
      </c>
      <c r="Q2839" s="188">
        <v>-0.14981938022114699</v>
      </c>
      <c r="R2839" s="188">
        <v>0.26580416052737899</v>
      </c>
      <c r="S2839" s="188">
        <v>0.18251614508696901</v>
      </c>
      <c r="T2839" s="188"/>
      <c r="U2839" s="188"/>
    </row>
    <row r="2840" spans="13:21" ht="15.75" x14ac:dyDescent="0.25">
      <c r="M2840" s="190">
        <v>42489</v>
      </c>
      <c r="N2840" s="188">
        <v>-0.75637230858373194</v>
      </c>
      <c r="O2840" s="188">
        <v>-0.709433102313066</v>
      </c>
      <c r="P2840" s="188">
        <v>-0.37833139822536099</v>
      </c>
      <c r="Q2840" s="188">
        <v>-0.15838688097797099</v>
      </c>
      <c r="R2840" s="188">
        <v>0.26712775938488798</v>
      </c>
      <c r="S2840" s="188">
        <v>0.18251614508696901</v>
      </c>
      <c r="T2840" s="188"/>
      <c r="U2840" s="188"/>
    </row>
    <row r="2841" spans="13:21" ht="15.75" x14ac:dyDescent="0.25">
      <c r="M2841" s="190">
        <v>42492</v>
      </c>
      <c r="N2841" s="188">
        <v>-0.73235789163740195</v>
      </c>
      <c r="O2841" s="188">
        <v>-0.68061207707495197</v>
      </c>
      <c r="P2841" s="188">
        <v>-0.33029158751732601</v>
      </c>
      <c r="Q2841" s="188">
        <v>-0.170775044210595</v>
      </c>
      <c r="R2841" s="188">
        <v>0.27106897678599901</v>
      </c>
      <c r="S2841" s="188">
        <v>0.18251614508696901</v>
      </c>
      <c r="T2841" s="188"/>
      <c r="U2841" s="188"/>
    </row>
    <row r="2842" spans="13:21" ht="15.75" x14ac:dyDescent="0.25">
      <c r="M2842" s="190">
        <v>42493</v>
      </c>
      <c r="N2842" s="188">
        <v>-0.69981964389477602</v>
      </c>
      <c r="O2842" s="188">
        <v>-0.63034766220497596</v>
      </c>
      <c r="P2842" s="188">
        <v>-0.244049476400897</v>
      </c>
      <c r="Q2842" s="188">
        <v>-0.19161673962737999</v>
      </c>
      <c r="R2842" s="188">
        <v>0.27766994596000699</v>
      </c>
      <c r="S2842" s="188">
        <v>0.18251614508696901</v>
      </c>
      <c r="T2842" s="188"/>
      <c r="U2842" s="188"/>
    </row>
    <row r="2843" spans="13:21" ht="15.75" x14ac:dyDescent="0.25">
      <c r="M2843" s="190">
        <v>42494</v>
      </c>
      <c r="N2843" s="188">
        <v>-0.67060024145790398</v>
      </c>
      <c r="O2843" s="188">
        <v>-0.58347861688062497</v>
      </c>
      <c r="P2843" s="188">
        <v>-0.13901185011186201</v>
      </c>
      <c r="Q2843" s="188">
        <v>-0.24171922381396899</v>
      </c>
      <c r="R2843" s="188">
        <v>0.28350574024719299</v>
      </c>
      <c r="S2843" s="188">
        <v>0.18251614508696901</v>
      </c>
      <c r="T2843" s="188"/>
      <c r="U2843" s="188"/>
    </row>
    <row r="2844" spans="13:21" ht="15.75" x14ac:dyDescent="0.25">
      <c r="M2844" s="190">
        <v>42495</v>
      </c>
      <c r="N2844" s="188">
        <v>-0.66962560257811399</v>
      </c>
      <c r="O2844" s="188">
        <v>-0.55901792525098704</v>
      </c>
      <c r="P2844" s="188">
        <v>-7.9244890123070705E-2</v>
      </c>
      <c r="Q2844" s="188">
        <v>-0.26466969271186502</v>
      </c>
      <c r="R2844" s="188">
        <v>0.28627843808916198</v>
      </c>
      <c r="S2844" s="188">
        <v>0.18251614508696901</v>
      </c>
      <c r="T2844" s="188"/>
      <c r="U2844" s="188"/>
    </row>
    <row r="2845" spans="13:21" ht="15.75" x14ac:dyDescent="0.25">
      <c r="M2845" s="190">
        <v>42496</v>
      </c>
      <c r="N2845" s="188">
        <v>-0.66580785089501904</v>
      </c>
      <c r="O2845" s="188">
        <v>-0.54012155052895805</v>
      </c>
      <c r="P2845" s="188">
        <v>-4.7236865208821498E-2</v>
      </c>
      <c r="Q2845" s="188">
        <v>-0.26327042508278198</v>
      </c>
      <c r="R2845" s="188">
        <v>0.28877808762882901</v>
      </c>
      <c r="S2845" s="188">
        <v>0.18251614508696901</v>
      </c>
      <c r="T2845" s="188"/>
      <c r="U2845" s="188"/>
    </row>
    <row r="2846" spans="13:21" ht="15.75" x14ac:dyDescent="0.25">
      <c r="M2846" s="190">
        <v>42499</v>
      </c>
      <c r="N2846" s="188">
        <v>-0.65498951246861403</v>
      </c>
      <c r="O2846" s="188">
        <v>-0.522572846475159</v>
      </c>
      <c r="P2846" s="188">
        <v>-4.8507040615377403E-2</v>
      </c>
      <c r="Q2846" s="188">
        <v>-0.22287270314971799</v>
      </c>
      <c r="R2846" s="188">
        <v>0.29178429847491499</v>
      </c>
      <c r="S2846" s="188">
        <v>0.18251614508696901</v>
      </c>
      <c r="T2846" s="188"/>
      <c r="U2846" s="188"/>
    </row>
    <row r="2847" spans="13:21" ht="15.75" x14ac:dyDescent="0.25">
      <c r="M2847" s="190">
        <v>42500</v>
      </c>
      <c r="N2847" s="188">
        <v>-0.64710133850899199</v>
      </c>
      <c r="O2847" s="188">
        <v>-0.51543042337109102</v>
      </c>
      <c r="P2847" s="188">
        <v>-4.95562501757984E-2</v>
      </c>
      <c r="Q2847" s="188">
        <v>-0.20870354902157801</v>
      </c>
      <c r="R2847" s="188">
        <v>0.29303812437149401</v>
      </c>
      <c r="S2847" s="188">
        <v>0.18251614508696901</v>
      </c>
      <c r="T2847" s="188"/>
      <c r="U2847" s="188"/>
    </row>
    <row r="2848" spans="13:21" ht="15.75" x14ac:dyDescent="0.25">
      <c r="M2848" s="190">
        <v>42501</v>
      </c>
      <c r="N2848" s="188">
        <v>-0.63574286017933501</v>
      </c>
      <c r="O2848" s="188">
        <v>-0.50863494188138603</v>
      </c>
      <c r="P2848" s="188">
        <v>-4.2969598138385197E-2</v>
      </c>
      <c r="Q2848" s="188">
        <v>-0.20603071681351401</v>
      </c>
      <c r="R2848" s="188">
        <v>0.29425911992223502</v>
      </c>
      <c r="S2848" s="188">
        <v>0.18251614508696901</v>
      </c>
      <c r="T2848" s="188"/>
      <c r="U2848" s="188"/>
    </row>
    <row r="2849" spans="13:21" ht="15.75" x14ac:dyDescent="0.25">
      <c r="M2849" s="190">
        <v>42502</v>
      </c>
      <c r="N2849" s="188">
        <v>-0.63079417246303804</v>
      </c>
      <c r="O2849" s="188">
        <v>-0.51101695418652004</v>
      </c>
      <c r="P2849" s="188">
        <v>-5.39843464014459E-2</v>
      </c>
      <c r="Q2849" s="188">
        <v>-0.19947657159313401</v>
      </c>
      <c r="R2849" s="188">
        <v>0.29417476433356698</v>
      </c>
      <c r="S2849" s="188">
        <v>0.18251614508696901</v>
      </c>
      <c r="T2849" s="188"/>
      <c r="U2849" s="188"/>
    </row>
    <row r="2850" spans="13:21" ht="15.75" x14ac:dyDescent="0.25">
      <c r="M2850" s="190">
        <v>42503</v>
      </c>
      <c r="N2850" s="188">
        <v>-0.623107256307882</v>
      </c>
      <c r="O2850" s="188">
        <v>-0.50677699575121904</v>
      </c>
      <c r="P2850" s="188">
        <v>-3.7578869625943798E-2</v>
      </c>
      <c r="Q2850" s="188">
        <v>-0.22059324478016801</v>
      </c>
      <c r="R2850" s="188">
        <v>0.29449615083761999</v>
      </c>
      <c r="S2850" s="188">
        <v>0.18251614508696901</v>
      </c>
      <c r="T2850" s="188"/>
      <c r="U2850" s="188"/>
    </row>
    <row r="2851" spans="13:21" ht="15.75" x14ac:dyDescent="0.25">
      <c r="M2851" s="190">
        <v>42507</v>
      </c>
      <c r="N2851" s="188">
        <v>-0.62237097973712996</v>
      </c>
      <c r="O2851" s="188">
        <v>-0.508875208327083</v>
      </c>
      <c r="P2851" s="188">
        <v>-4.1249108815574899E-2</v>
      </c>
      <c r="Q2851" s="188">
        <v>-0.22393903404386201</v>
      </c>
      <c r="R2851" s="188">
        <v>0.29412299607079001</v>
      </c>
      <c r="S2851" s="188">
        <v>0.18251614508696901</v>
      </c>
      <c r="T2851" s="188"/>
      <c r="U2851" s="188"/>
    </row>
    <row r="2852" spans="13:21" ht="15.75" x14ac:dyDescent="0.25">
      <c r="M2852" s="190">
        <v>42508</v>
      </c>
      <c r="N2852" s="188">
        <v>-0.62573927433075305</v>
      </c>
      <c r="O2852" s="188">
        <v>-0.50297681342718903</v>
      </c>
      <c r="P2852" s="188">
        <v>-2.6610521834885301E-2</v>
      </c>
      <c r="Q2852" s="188">
        <v>-0.228711293093291</v>
      </c>
      <c r="R2852" s="188">
        <v>0.294675133324588</v>
      </c>
      <c r="S2852" s="188">
        <v>0.18251614508696901</v>
      </c>
      <c r="T2852" s="188"/>
      <c r="U2852" s="188"/>
    </row>
    <row r="2853" spans="13:21" ht="15.75" x14ac:dyDescent="0.25">
      <c r="M2853" s="190">
        <v>42509</v>
      </c>
      <c r="N2853" s="188">
        <v>-0.61051101511195605</v>
      </c>
      <c r="O2853" s="188">
        <v>-0.46893501409656402</v>
      </c>
      <c r="P2853" s="188">
        <v>3.8414972691503603E-2</v>
      </c>
      <c r="Q2853" s="188">
        <v>-0.246605401853037</v>
      </c>
      <c r="R2853" s="188">
        <v>0.29896885629921799</v>
      </c>
      <c r="S2853" s="188">
        <v>0.18251614508696901</v>
      </c>
      <c r="T2853" s="188"/>
      <c r="U2853" s="188"/>
    </row>
    <row r="2854" spans="13:21" ht="15.75" x14ac:dyDescent="0.25">
      <c r="M2854" s="190">
        <v>42510</v>
      </c>
      <c r="N2854" s="188">
        <v>-0.62172122163176902</v>
      </c>
      <c r="O2854" s="188">
        <v>-0.481533469133409</v>
      </c>
      <c r="P2854" s="188">
        <v>1.3239047716814801E-2</v>
      </c>
      <c r="Q2854" s="188">
        <v>-0.23759031852486401</v>
      </c>
      <c r="R2854" s="188">
        <v>0.297188613529977</v>
      </c>
      <c r="S2854" s="188">
        <v>0.18251614508696901</v>
      </c>
      <c r="T2854" s="188"/>
      <c r="U2854" s="188"/>
    </row>
    <row r="2855" spans="13:21" ht="15.75" x14ac:dyDescent="0.25">
      <c r="M2855" s="190">
        <v>42513</v>
      </c>
      <c r="N2855" s="188">
        <v>-0.62726939410391302</v>
      </c>
      <c r="O2855" s="188">
        <v>-0.49085076684414902</v>
      </c>
      <c r="P2855" s="188">
        <v>-1.17348257125422E-2</v>
      </c>
      <c r="Q2855" s="188">
        <v>-0.22374745770382901</v>
      </c>
      <c r="R2855" s="188">
        <v>0.296030729473238</v>
      </c>
      <c r="S2855" s="188">
        <v>0.18251614508696901</v>
      </c>
      <c r="T2855" s="188"/>
      <c r="U2855" s="188"/>
    </row>
    <row r="2856" spans="13:21" ht="15.75" x14ac:dyDescent="0.25">
      <c r="M2856" s="190">
        <v>42514</v>
      </c>
      <c r="N2856" s="188">
        <v>-0.62913803200753804</v>
      </c>
      <c r="O2856" s="188">
        <v>-0.51881751655756103</v>
      </c>
      <c r="P2856" s="188">
        <v>-9.1738876951054801E-2</v>
      </c>
      <c r="Q2856" s="188">
        <v>-0.17811161738081399</v>
      </c>
      <c r="R2856" s="188">
        <v>0.293171099433161</v>
      </c>
      <c r="S2856" s="188">
        <v>0.18251614508696901</v>
      </c>
      <c r="T2856" s="188"/>
      <c r="U2856" s="188"/>
    </row>
    <row r="2857" spans="13:21" ht="15.75" x14ac:dyDescent="0.25">
      <c r="M2857" s="190">
        <v>42515</v>
      </c>
      <c r="N2857" s="188">
        <v>-0.62484971325184202</v>
      </c>
      <c r="O2857" s="188">
        <v>-0.54180970443513199</v>
      </c>
      <c r="P2857" s="188">
        <v>-0.156836329752092</v>
      </c>
      <c r="Q2857" s="188">
        <v>-0.14361400459525001</v>
      </c>
      <c r="R2857" s="188">
        <v>0.29097511087552602</v>
      </c>
      <c r="S2857" s="188">
        <v>0.18251614508696901</v>
      </c>
      <c r="T2857" s="188"/>
      <c r="U2857" s="188"/>
    </row>
    <row r="2858" spans="13:21" ht="15.75" x14ac:dyDescent="0.25">
      <c r="M2858" s="190">
        <v>42516</v>
      </c>
      <c r="N2858" s="188">
        <v>-0.61584878807752697</v>
      </c>
      <c r="O2858" s="188">
        <v>-0.55361973230491701</v>
      </c>
      <c r="P2858" s="188">
        <v>-0.18376594085576201</v>
      </c>
      <c r="Q2858" s="188">
        <v>-0.137216426660806</v>
      </c>
      <c r="R2858" s="188">
        <v>0.28993549604374402</v>
      </c>
      <c r="S2858" s="188">
        <v>0.18251614508696901</v>
      </c>
      <c r="T2858" s="188"/>
      <c r="U2858" s="188"/>
    </row>
    <row r="2859" spans="13:21" ht="15.75" x14ac:dyDescent="0.25">
      <c r="M2859" s="190">
        <v>42517</v>
      </c>
      <c r="N2859" s="188">
        <v>-0.60996573595168402</v>
      </c>
      <c r="O2859" s="188">
        <v>-0.55550029926733302</v>
      </c>
      <c r="P2859" s="188">
        <v>-0.186555640564255</v>
      </c>
      <c r="Q2859" s="188">
        <v>-0.13954943905141501</v>
      </c>
      <c r="R2859" s="188">
        <v>0.28988560110529599</v>
      </c>
      <c r="S2859" s="188">
        <v>0.18251614508696901</v>
      </c>
      <c r="T2859" s="188"/>
      <c r="U2859" s="188"/>
    </row>
    <row r="2860" spans="13:21" ht="15.75" x14ac:dyDescent="0.25">
      <c r="M2860" s="190">
        <v>42520</v>
      </c>
      <c r="N2860" s="188">
        <v>-0.60539501297188802</v>
      </c>
      <c r="O2860" s="188">
        <v>-0.553460444826676</v>
      </c>
      <c r="P2860" s="188">
        <v>-0.180943788710652</v>
      </c>
      <c r="Q2860" s="188">
        <v>-0.144905709734336</v>
      </c>
      <c r="R2860" s="188">
        <v>0.29019141999731901</v>
      </c>
      <c r="S2860" s="188">
        <v>0.18251614508696901</v>
      </c>
      <c r="T2860" s="188"/>
      <c r="U2860" s="188"/>
    </row>
    <row r="2861" spans="13:21" ht="15.75" x14ac:dyDescent="0.25">
      <c r="M2861" s="190">
        <v>42521</v>
      </c>
      <c r="N2861" s="188">
        <v>-0.59807158079753997</v>
      </c>
      <c r="O2861" s="188">
        <v>-0.523951119640646</v>
      </c>
      <c r="P2861" s="188">
        <v>-0.10427660211751</v>
      </c>
      <c r="Q2861" s="188">
        <v>-0.18247560096552301</v>
      </c>
      <c r="R2861" s="188">
        <v>0.29357334662872803</v>
      </c>
      <c r="S2861" s="188">
        <v>0.18251614508696901</v>
      </c>
      <c r="T2861" s="188"/>
      <c r="U2861" s="188"/>
    </row>
    <row r="2862" spans="13:21" ht="15.75" x14ac:dyDescent="0.25">
      <c r="M2862" s="190">
        <v>42522</v>
      </c>
      <c r="N2862" s="188">
        <v>-0.58716065911690296</v>
      </c>
      <c r="O2862" s="188">
        <v>-0.50820292078977902</v>
      </c>
      <c r="P2862" s="188">
        <v>-6.0232313050121403E-2</v>
      </c>
      <c r="Q2862" s="188">
        <v>-0.20976130838766699</v>
      </c>
      <c r="R2862" s="188">
        <v>0.29550717227485301</v>
      </c>
      <c r="S2862" s="188">
        <v>0.18251614508696901</v>
      </c>
      <c r="T2862" s="188"/>
      <c r="U2862" s="188"/>
    </row>
    <row r="2863" spans="13:21" ht="15.75" x14ac:dyDescent="0.25">
      <c r="M2863" s="190">
        <v>42523</v>
      </c>
      <c r="N2863" s="188">
        <v>-0.58890411106014495</v>
      </c>
      <c r="O2863" s="188">
        <v>-0.51635474012646998</v>
      </c>
      <c r="P2863" s="188">
        <v>-6.5856204509178798E-2</v>
      </c>
      <c r="Q2863" s="188">
        <v>-0.21865545183525001</v>
      </c>
      <c r="R2863" s="188">
        <v>0.29441980294752002</v>
      </c>
      <c r="S2863" s="188">
        <v>0.18251614508696901</v>
      </c>
      <c r="T2863" s="188"/>
      <c r="U2863" s="188"/>
    </row>
    <row r="2864" spans="13:21" ht="15.75" x14ac:dyDescent="0.25">
      <c r="M2864" s="190">
        <v>42524</v>
      </c>
      <c r="N2864" s="188">
        <v>-0.59165680607256799</v>
      </c>
      <c r="O2864" s="188">
        <v>-0.51842120781924705</v>
      </c>
      <c r="P2864" s="188">
        <v>-7.5912035378786796E-2</v>
      </c>
      <c r="Q2864" s="188">
        <v>-0.20595558940936101</v>
      </c>
      <c r="R2864" s="188">
        <v>0.29432292254647202</v>
      </c>
      <c r="S2864" s="188">
        <v>0.18251614508696901</v>
      </c>
      <c r="T2864" s="188"/>
      <c r="U2864" s="188"/>
    </row>
    <row r="2865" spans="13:21" ht="15.75" x14ac:dyDescent="0.25">
      <c r="M2865" s="190">
        <v>42527</v>
      </c>
      <c r="N2865" s="188">
        <v>-0.60980729854926896</v>
      </c>
      <c r="O2865" s="188">
        <v>-0.553454149443383</v>
      </c>
      <c r="P2865" s="188">
        <v>-0.133189983963762</v>
      </c>
      <c r="Q2865" s="188">
        <v>-0.19466646898964499</v>
      </c>
      <c r="R2865" s="188">
        <v>0.28990578726432897</v>
      </c>
      <c r="S2865" s="188">
        <v>0.18251614508696901</v>
      </c>
      <c r="T2865" s="188"/>
      <c r="U2865" s="188"/>
    </row>
    <row r="2866" spans="13:21" ht="15.75" x14ac:dyDescent="0.25">
      <c r="M2866" s="190">
        <v>42528</v>
      </c>
      <c r="N2866" s="188">
        <v>-0.63068421587244405</v>
      </c>
      <c r="O2866" s="188">
        <v>-0.58491475185941799</v>
      </c>
      <c r="P2866" s="188">
        <v>-0.18633031860042401</v>
      </c>
      <c r="Q2866" s="188">
        <v>-0.181292160626953</v>
      </c>
      <c r="R2866" s="188">
        <v>0.28580349279802297</v>
      </c>
      <c r="S2866" s="188">
        <v>0.18251614508696901</v>
      </c>
      <c r="T2866" s="188"/>
      <c r="U2866" s="188"/>
    </row>
    <row r="2867" spans="13:21" ht="15.75" x14ac:dyDescent="0.25">
      <c r="M2867" s="190">
        <v>42529</v>
      </c>
      <c r="N2867" s="188">
        <v>-0.64468399010349398</v>
      </c>
      <c r="O2867" s="188">
        <v>-0.580391471746738</v>
      </c>
      <c r="P2867" s="188">
        <v>-0.14136880332700399</v>
      </c>
      <c r="Q2867" s="188">
        <v>-0.22217739135080999</v>
      </c>
      <c r="R2867" s="188">
        <v>0.28556296731567299</v>
      </c>
      <c r="S2867" s="188">
        <v>0.18251614508696901</v>
      </c>
      <c r="T2867" s="188"/>
      <c r="U2867" s="188"/>
    </row>
    <row r="2868" spans="13:21" ht="15.75" x14ac:dyDescent="0.25">
      <c r="M2868" s="190">
        <v>42530</v>
      </c>
      <c r="N2868" s="188">
        <v>-0.65007472266741695</v>
      </c>
      <c r="O2868" s="188">
        <v>-0.53993976852332404</v>
      </c>
      <c r="P2868" s="188">
        <v>-2.1321356641903499E-2</v>
      </c>
      <c r="Q2868" s="188">
        <v>-0.28376971224875303</v>
      </c>
      <c r="R2868" s="188">
        <v>0.289728176817039</v>
      </c>
      <c r="S2868" s="188">
        <v>0.18251614508696901</v>
      </c>
      <c r="T2868" s="188"/>
      <c r="U2868" s="188"/>
    </row>
    <row r="2869" spans="13:21" ht="15.75" x14ac:dyDescent="0.25">
      <c r="M2869" s="190">
        <v>42531</v>
      </c>
      <c r="N2869" s="188">
        <v>-0.63589455121830196</v>
      </c>
      <c r="O2869" s="188">
        <v>-0.46429923107711202</v>
      </c>
      <c r="P2869" s="188">
        <v>0.16034025123278001</v>
      </c>
      <c r="Q2869" s="188">
        <v>-0.36219777022483501</v>
      </c>
      <c r="R2869" s="188">
        <v>0.29832681880020201</v>
      </c>
      <c r="S2869" s="188">
        <v>0.18251614508696901</v>
      </c>
      <c r="T2869" s="188"/>
      <c r="U2869" s="188"/>
    </row>
    <row r="2870" spans="13:21" ht="15.75" x14ac:dyDescent="0.25">
      <c r="M2870" s="190">
        <v>42534</v>
      </c>
      <c r="N2870" s="188">
        <v>-0.61390010866976497</v>
      </c>
      <c r="O2870" s="188">
        <v>-0.38432947653348098</v>
      </c>
      <c r="P2870" s="188">
        <v>0.32706639485571598</v>
      </c>
      <c r="Q2870" s="188">
        <v>-0.41402968266807999</v>
      </c>
      <c r="R2870" s="188">
        <v>0.30798569914498503</v>
      </c>
      <c r="S2870" s="188">
        <v>0.18251614508696901</v>
      </c>
      <c r="T2870" s="188"/>
      <c r="U2870" s="188"/>
    </row>
    <row r="2871" spans="13:21" ht="15.75" x14ac:dyDescent="0.25">
      <c r="M2871" s="190">
        <v>42535</v>
      </c>
      <c r="N2871" s="188">
        <v>-0.58520487335763804</v>
      </c>
      <c r="O2871" s="188">
        <v>-0.30444643903226698</v>
      </c>
      <c r="P2871" s="188">
        <v>0.447187986620523</v>
      </c>
      <c r="Q2871" s="188">
        <v>-0.407598749219441</v>
      </c>
      <c r="R2871" s="188">
        <v>0.31845843133995799</v>
      </c>
      <c r="S2871" s="188">
        <v>0.18251614508696901</v>
      </c>
      <c r="T2871" s="188"/>
      <c r="U2871" s="188"/>
    </row>
    <row r="2872" spans="13:21" ht="15.75" x14ac:dyDescent="0.25">
      <c r="M2872" s="190">
        <v>42536</v>
      </c>
      <c r="N2872" s="188">
        <v>-0.56940809690977801</v>
      </c>
      <c r="O2872" s="188">
        <v>-0.27552789981991199</v>
      </c>
      <c r="P2872" s="188">
        <v>0.45374528491669702</v>
      </c>
      <c r="Q2872" s="188">
        <v>-0.35629859986745799</v>
      </c>
      <c r="R2872" s="188">
        <v>0.32302702503181702</v>
      </c>
      <c r="S2872" s="188">
        <v>0.18251614508696901</v>
      </c>
      <c r="T2872" s="188"/>
      <c r="U2872" s="188"/>
    </row>
    <row r="2873" spans="13:21" ht="15.75" x14ac:dyDescent="0.25">
      <c r="M2873" s="190">
        <v>42537</v>
      </c>
      <c r="N2873" s="188">
        <v>-0.55063492843909201</v>
      </c>
      <c r="O2873" s="188">
        <v>-0.23561561994529601</v>
      </c>
      <c r="P2873" s="188">
        <v>0.48819866359394598</v>
      </c>
      <c r="Q2873" s="188">
        <v>-0.32144781963051</v>
      </c>
      <c r="R2873" s="188">
        <v>0.32872768565057497</v>
      </c>
      <c r="S2873" s="188">
        <v>0.18251614508696901</v>
      </c>
      <c r="T2873" s="188"/>
      <c r="U2873" s="188"/>
    </row>
    <row r="2874" spans="13:21" ht="15.75" x14ac:dyDescent="0.25">
      <c r="M2874" s="190">
        <v>42538</v>
      </c>
      <c r="N2874" s="188">
        <v>-0.57471974784519197</v>
      </c>
      <c r="O2874" s="188">
        <v>-0.26611950623337199</v>
      </c>
      <c r="P2874" s="188">
        <v>0.40749585081210599</v>
      </c>
      <c r="Q2874" s="188">
        <v>-0.265687484822134</v>
      </c>
      <c r="R2874" s="188">
        <v>0.32518536454806402</v>
      </c>
      <c r="S2874" s="188">
        <v>0.18251614508696901</v>
      </c>
      <c r="T2874" s="188"/>
      <c r="U2874" s="188"/>
    </row>
    <row r="2875" spans="13:21" ht="15.75" x14ac:dyDescent="0.25">
      <c r="M2875" s="190">
        <v>42541</v>
      </c>
      <c r="N2875" s="188">
        <v>-0.60309041908209704</v>
      </c>
      <c r="O2875" s="188">
        <v>-0.31874716727105401</v>
      </c>
      <c r="P2875" s="188">
        <v>0.29349971188146801</v>
      </c>
      <c r="Q2875" s="188">
        <v>-0.216262932290123</v>
      </c>
      <c r="R2875" s="188">
        <v>0.31870167637662</v>
      </c>
      <c r="S2875" s="188">
        <v>0.18251614508696901</v>
      </c>
      <c r="T2875" s="188"/>
      <c r="U2875" s="188"/>
    </row>
    <row r="2876" spans="13:21" ht="15.75" x14ac:dyDescent="0.25">
      <c r="M2876" s="190">
        <v>42542</v>
      </c>
      <c r="N2876" s="188">
        <v>-0.61891441261010705</v>
      </c>
      <c r="O2876" s="188">
        <v>-0.35212523072380297</v>
      </c>
      <c r="P2876" s="188">
        <v>0.22522165388214299</v>
      </c>
      <c r="Q2876" s="188">
        <v>-0.19431721542449401</v>
      </c>
      <c r="R2876" s="188">
        <v>0.31444657166359702</v>
      </c>
      <c r="S2876" s="188">
        <v>0.18251614508696901</v>
      </c>
      <c r="T2876" s="188"/>
      <c r="U2876" s="188"/>
    </row>
    <row r="2877" spans="13:21" ht="15.75" x14ac:dyDescent="0.25">
      <c r="M2877" s="190">
        <v>42543</v>
      </c>
      <c r="N2877" s="188">
        <v>-0.63768822819913096</v>
      </c>
      <c r="O2877" s="188">
        <v>-0.37502389599872099</v>
      </c>
      <c r="P2877" s="188">
        <v>0.18096387795236199</v>
      </c>
      <c r="Q2877" s="188">
        <v>-0.17325160182204599</v>
      </c>
      <c r="R2877" s="188">
        <v>0.31155749867628302</v>
      </c>
      <c r="S2877" s="188">
        <v>0.18251614508696901</v>
      </c>
      <c r="T2877" s="188"/>
      <c r="U2877" s="188"/>
    </row>
    <row r="2878" spans="13:21" ht="15.75" x14ac:dyDescent="0.25">
      <c r="M2878" s="190">
        <v>42544</v>
      </c>
      <c r="N2878" s="188">
        <v>-0.64352006714061405</v>
      </c>
      <c r="O2878" s="188">
        <v>-0.36774387314838403</v>
      </c>
      <c r="P2878" s="188">
        <v>0.19802021678781101</v>
      </c>
      <c r="Q2878" s="188">
        <v>-0.17459627576335299</v>
      </c>
      <c r="R2878" s="188">
        <v>0.31232179881275302</v>
      </c>
      <c r="S2878" s="188">
        <v>0.18251614508696901</v>
      </c>
      <c r="T2878" s="188"/>
      <c r="U2878" s="188"/>
    </row>
    <row r="2879" spans="13:21" ht="15.75" x14ac:dyDescent="0.25">
      <c r="M2879" s="190">
        <v>42545</v>
      </c>
      <c r="N2879" s="188">
        <v>-0.56428906903943898</v>
      </c>
      <c r="O2879" s="188">
        <v>-0.21878289237540299</v>
      </c>
      <c r="P2879" s="188">
        <v>0.47379399831146002</v>
      </c>
      <c r="Q2879" s="188">
        <v>-0.25062304714265399</v>
      </c>
      <c r="R2879" s="188">
        <v>0.331382213124227</v>
      </c>
      <c r="S2879" s="188">
        <v>0.18251614508696901</v>
      </c>
      <c r="T2879" s="188"/>
      <c r="U2879" s="188"/>
    </row>
    <row r="2880" spans="13:21" ht="15.75" x14ac:dyDescent="0.25">
      <c r="M2880" s="190">
        <v>42548</v>
      </c>
      <c r="N2880" s="188">
        <v>-0.55663392234107201</v>
      </c>
      <c r="O2880" s="188">
        <v>-0.169864754145342</v>
      </c>
      <c r="P2880" s="188">
        <v>0.61679740472442202</v>
      </c>
      <c r="Q2880" s="188">
        <v>-0.33456664798416702</v>
      </c>
      <c r="R2880" s="188">
        <v>0.33653251414750901</v>
      </c>
      <c r="S2880" s="188">
        <v>0.18251614508696901</v>
      </c>
      <c r="T2880" s="188"/>
      <c r="U2880" s="188"/>
    </row>
    <row r="2881" spans="13:21" ht="15.75" x14ac:dyDescent="0.25">
      <c r="M2881" s="190">
        <v>42549</v>
      </c>
      <c r="N2881" s="188">
        <v>-0.58594238189412895</v>
      </c>
      <c r="O2881" s="188">
        <v>-0.212909547714947</v>
      </c>
      <c r="P2881" s="188">
        <v>0.56753259610388695</v>
      </c>
      <c r="Q2881" s="188">
        <v>-0.35151974757368698</v>
      </c>
      <c r="R2881" s="188">
        <v>0.33036055082002203</v>
      </c>
      <c r="S2881" s="188">
        <v>0.18251614508696901</v>
      </c>
      <c r="T2881" s="188"/>
      <c r="U2881" s="188"/>
    </row>
    <row r="2882" spans="13:21" ht="15.75" x14ac:dyDescent="0.25">
      <c r="M2882" s="190">
        <v>42550</v>
      </c>
      <c r="N2882" s="188">
        <v>-0.60832382242014804</v>
      </c>
      <c r="O2882" s="188">
        <v>-0.27017461798895798</v>
      </c>
      <c r="P2882" s="188">
        <v>0.49924084613046199</v>
      </c>
      <c r="Q2882" s="188">
        <v>-0.38491337217603599</v>
      </c>
      <c r="R2882" s="188">
        <v>0.32228402367050801</v>
      </c>
      <c r="S2882" s="188">
        <v>0.18251614508696901</v>
      </c>
      <c r="T2882" s="188"/>
      <c r="U2882" s="188"/>
    </row>
    <row r="2883" spans="13:21" ht="15.75" x14ac:dyDescent="0.25">
      <c r="M2883" s="190">
        <v>42551</v>
      </c>
      <c r="N2883" s="188">
        <v>-0.622879787890671</v>
      </c>
      <c r="O2883" s="188">
        <v>-0.30443337995970399</v>
      </c>
      <c r="P2883" s="188">
        <v>0.46870172413927502</v>
      </c>
      <c r="Q2883" s="188">
        <v>-0.41860484894096001</v>
      </c>
      <c r="R2883" s="188">
        <v>0.31724898174025601</v>
      </c>
      <c r="S2883" s="188">
        <v>0.18251614508696901</v>
      </c>
      <c r="T2883" s="188"/>
      <c r="U2883" s="188"/>
    </row>
    <row r="2884" spans="13:21" ht="15.75" x14ac:dyDescent="0.25">
      <c r="M2884" s="190">
        <v>42552</v>
      </c>
      <c r="N2884" s="188">
        <v>-0.63882547738716799</v>
      </c>
      <c r="O2884" s="188">
        <v>-0.32525951379850498</v>
      </c>
      <c r="P2884" s="188">
        <v>0.46975059240009998</v>
      </c>
      <c r="Q2884" s="188">
        <v>-0.464032375865923</v>
      </c>
      <c r="R2884" s="188">
        <v>0.313634537045621</v>
      </c>
      <c r="S2884" s="188">
        <v>0.18251614508696901</v>
      </c>
      <c r="T2884" s="188"/>
      <c r="U2884" s="188"/>
    </row>
    <row r="2885" spans="13:21" ht="15.75" x14ac:dyDescent="0.25">
      <c r="M2885" s="190">
        <v>42555</v>
      </c>
      <c r="N2885" s="188">
        <v>-0.64428381183254602</v>
      </c>
      <c r="O2885" s="188">
        <v>-0.318442513129782</v>
      </c>
      <c r="P2885" s="188">
        <v>0.52025532499921101</v>
      </c>
      <c r="Q2885" s="188">
        <v>-0.51922082902982103</v>
      </c>
      <c r="R2885" s="188">
        <v>0.31348643903403001</v>
      </c>
      <c r="S2885" s="188">
        <v>0.18251614508696901</v>
      </c>
      <c r="T2885" s="188"/>
      <c r="U2885" s="188"/>
    </row>
    <row r="2886" spans="13:21" ht="15.75" x14ac:dyDescent="0.25">
      <c r="M2886" s="190">
        <v>42556</v>
      </c>
      <c r="N2886" s="188">
        <v>-0.65712406991350103</v>
      </c>
      <c r="O2886" s="188">
        <v>-0.32585951315338402</v>
      </c>
      <c r="P2886" s="188">
        <v>0.55034495871702604</v>
      </c>
      <c r="Q2886" s="188">
        <v>-0.57065512658012296</v>
      </c>
      <c r="R2886" s="188">
        <v>0.31163348828959703</v>
      </c>
      <c r="S2886" s="188">
        <v>0.18251614508696901</v>
      </c>
      <c r="T2886" s="188"/>
      <c r="U2886" s="188"/>
    </row>
    <row r="2887" spans="13:21" ht="15.75" x14ac:dyDescent="0.25">
      <c r="M2887" s="190">
        <v>42557</v>
      </c>
      <c r="N2887" s="188">
        <v>-0.67271984015659303</v>
      </c>
      <c r="O2887" s="188">
        <v>-0.34855049735121002</v>
      </c>
      <c r="P2887" s="188">
        <v>0.55167436255299496</v>
      </c>
      <c r="Q2887" s="188">
        <v>-0.61541956762730499</v>
      </c>
      <c r="R2887" s="188">
        <v>0.30799359744735799</v>
      </c>
      <c r="S2887" s="188">
        <v>0.18251614508696901</v>
      </c>
      <c r="T2887" s="188"/>
      <c r="U2887" s="188"/>
    </row>
    <row r="2888" spans="13:21" ht="15.75" x14ac:dyDescent="0.25">
      <c r="M2888" s="190">
        <v>42558</v>
      </c>
      <c r="N2888" s="188">
        <v>-0.68462997834054695</v>
      </c>
      <c r="O2888" s="188">
        <v>-0.37590456978453901</v>
      </c>
      <c r="P2888" s="188">
        <v>0.51118669989634202</v>
      </c>
      <c r="Q2888" s="188">
        <v>-0.61575338438583604</v>
      </c>
      <c r="R2888" s="188">
        <v>0.30442657861614503</v>
      </c>
      <c r="S2888" s="188">
        <v>0.18251614508696901</v>
      </c>
      <c r="T2888" s="188"/>
      <c r="U2888" s="188"/>
    </row>
    <row r="2889" spans="13:21" ht="15.75" x14ac:dyDescent="0.25">
      <c r="M2889" s="190">
        <v>42559</v>
      </c>
      <c r="N2889" s="188">
        <v>-0.69885053046950296</v>
      </c>
      <c r="O2889" s="188">
        <v>-0.40474489236838301</v>
      </c>
      <c r="P2889" s="188">
        <v>0.45642499200138498</v>
      </c>
      <c r="Q2889" s="188">
        <v>-0.59639056029231896</v>
      </c>
      <c r="R2889" s="188">
        <v>0.30093197881936201</v>
      </c>
      <c r="S2889" s="188">
        <v>0.18251614508696901</v>
      </c>
      <c r="T2889" s="188"/>
      <c r="U2889" s="188"/>
    </row>
    <row r="2890" spans="13:21" ht="15.75" x14ac:dyDescent="0.25">
      <c r="M2890" s="190">
        <v>42562</v>
      </c>
      <c r="N2890" s="188">
        <v>-0.71608668203435699</v>
      </c>
      <c r="O2890" s="188">
        <v>-0.44602515458521502</v>
      </c>
      <c r="P2890" s="188">
        <v>0.36227973651530598</v>
      </c>
      <c r="Q2890" s="188">
        <v>-0.55152085306863796</v>
      </c>
      <c r="R2890" s="188">
        <v>0.29613092187262402</v>
      </c>
      <c r="S2890" s="188">
        <v>0.18251614508696901</v>
      </c>
      <c r="T2890" s="188"/>
      <c r="U2890" s="188"/>
    </row>
    <row r="2891" spans="13:21" ht="15.75" x14ac:dyDescent="0.25">
      <c r="M2891" s="190">
        <v>42563</v>
      </c>
      <c r="N2891" s="188">
        <v>-0.73726866226384102</v>
      </c>
      <c r="O2891" s="188">
        <v>-0.48551832314797699</v>
      </c>
      <c r="P2891" s="188">
        <v>0.27803438502481598</v>
      </c>
      <c r="Q2891" s="188">
        <v>-0.51437952882107896</v>
      </c>
      <c r="R2891" s="188">
        <v>0.291330434415075</v>
      </c>
      <c r="S2891" s="188">
        <v>0.18251614508696901</v>
      </c>
      <c r="T2891" s="188"/>
      <c r="U2891" s="188"/>
    </row>
    <row r="2892" spans="13:21" ht="15.75" x14ac:dyDescent="0.25">
      <c r="M2892" s="190">
        <v>42564</v>
      </c>
      <c r="N2892" s="188">
        <v>-0.743834883246421</v>
      </c>
      <c r="O2892" s="188">
        <v>-0.50255352099914496</v>
      </c>
      <c r="P2892" s="188">
        <v>0.224766359558637</v>
      </c>
      <c r="Q2892" s="188">
        <v>-0.47240594839001998</v>
      </c>
      <c r="R2892" s="188">
        <v>0.28977617168098002</v>
      </c>
      <c r="S2892" s="188">
        <v>0.18251614508696901</v>
      </c>
      <c r="T2892" s="188"/>
      <c r="U2892" s="188"/>
    </row>
    <row r="2893" spans="13:21" ht="15.75" x14ac:dyDescent="0.25">
      <c r="M2893" s="190">
        <v>42565</v>
      </c>
      <c r="N2893" s="188">
        <v>-0.76788296231281095</v>
      </c>
      <c r="O2893" s="188">
        <v>-0.55878932595476205</v>
      </c>
      <c r="P2893" s="188">
        <v>0.105285366720911</v>
      </c>
      <c r="Q2893" s="188">
        <v>-0.42052714583978001</v>
      </c>
      <c r="R2893" s="188">
        <v>0.28318932187395202</v>
      </c>
      <c r="S2893" s="188">
        <v>0.18251614508696901</v>
      </c>
      <c r="T2893" s="188"/>
      <c r="U2893" s="188"/>
    </row>
    <row r="2894" spans="13:21" ht="15.75" x14ac:dyDescent="0.25">
      <c r="M2894" s="190">
        <v>42566</v>
      </c>
      <c r="N2894" s="188">
        <v>-0.77509018393344897</v>
      </c>
      <c r="O2894" s="188">
        <v>-0.60586125024996196</v>
      </c>
      <c r="P2894" s="188">
        <v>-3.3013328871330398E-2</v>
      </c>
      <c r="Q2894" s="188">
        <v>-0.33215453030557801</v>
      </c>
      <c r="R2894" s="188">
        <v>0.27854801825018399</v>
      </c>
      <c r="S2894" s="188">
        <v>0.18251614508696901</v>
      </c>
      <c r="T2894" s="188"/>
      <c r="U2894" s="188"/>
    </row>
    <row r="2895" spans="13:21" ht="15.75" x14ac:dyDescent="0.25">
      <c r="M2895" s="190">
        <v>42569</v>
      </c>
      <c r="N2895" s="188">
        <v>-0.76799584486308803</v>
      </c>
      <c r="O2895" s="188">
        <v>-0.64918457949180797</v>
      </c>
      <c r="P2895" s="188">
        <v>-0.178764531813526</v>
      </c>
      <c r="Q2895" s="188">
        <v>-0.23581839078637701</v>
      </c>
      <c r="R2895" s="188">
        <v>0.27473342975342502</v>
      </c>
      <c r="S2895" s="188">
        <v>0.18251614508696901</v>
      </c>
      <c r="T2895" s="188"/>
      <c r="U2895" s="188"/>
    </row>
    <row r="2896" spans="13:21" ht="15.75" x14ac:dyDescent="0.25">
      <c r="M2896" s="190">
        <v>42570</v>
      </c>
      <c r="N2896" s="188">
        <v>-0.76081428302040799</v>
      </c>
      <c r="O2896" s="188">
        <v>-0.67488318708572603</v>
      </c>
      <c r="P2896" s="188">
        <v>-0.27325074531214799</v>
      </c>
      <c r="Q2896" s="188">
        <v>-0.16890711288704399</v>
      </c>
      <c r="R2896" s="188">
        <v>0.27268049163953001</v>
      </c>
      <c r="S2896" s="188">
        <v>0.18251614508696901</v>
      </c>
      <c r="T2896" s="188"/>
      <c r="U2896" s="188"/>
    </row>
    <row r="2897" spans="13:21" ht="15.75" x14ac:dyDescent="0.25">
      <c r="M2897" s="190">
        <v>42571</v>
      </c>
      <c r="N2897" s="188">
        <v>-0.75211449549929799</v>
      </c>
      <c r="O2897" s="188">
        <v>-0.692451040923314</v>
      </c>
      <c r="P2897" s="188">
        <v>-0.34468453719034498</v>
      </c>
      <c r="Q2897" s="188">
        <v>-0.116826070605167</v>
      </c>
      <c r="R2897" s="188">
        <v>0.27142353572452999</v>
      </c>
      <c r="S2897" s="188">
        <v>0.18251614508696901</v>
      </c>
      <c r="T2897" s="188"/>
      <c r="U2897" s="188"/>
    </row>
    <row r="2898" spans="13:21" ht="15.75" x14ac:dyDescent="0.25">
      <c r="M2898" s="190">
        <v>42572</v>
      </c>
      <c r="N2898" s="188">
        <v>-0.75086830860715903</v>
      </c>
      <c r="O2898" s="188">
        <v>-0.70667894125441499</v>
      </c>
      <c r="P2898" s="188">
        <v>-0.388715380550474</v>
      </c>
      <c r="Q2898" s="188">
        <v>-9.0859306264546094E-2</v>
      </c>
      <c r="R2898" s="188">
        <v>0.27004075527668198</v>
      </c>
      <c r="S2898" s="188">
        <v>0.18251614508696901</v>
      </c>
      <c r="T2898" s="188"/>
      <c r="U2898" s="188"/>
    </row>
    <row r="2899" spans="13:21" ht="15.75" x14ac:dyDescent="0.25">
      <c r="M2899" s="190">
        <v>42573</v>
      </c>
      <c r="N2899" s="188">
        <v>-0.75109116384889696</v>
      </c>
      <c r="O2899" s="188">
        <v>-0.72237597670568798</v>
      </c>
      <c r="P2899" s="188">
        <v>-0.43764730302420002</v>
      </c>
      <c r="Q2899" s="188">
        <v>-5.9732752200711899E-2</v>
      </c>
      <c r="R2899" s="188">
        <v>0.26853863131097999</v>
      </c>
      <c r="S2899" s="188">
        <v>0.18251614508696901</v>
      </c>
      <c r="T2899" s="188"/>
      <c r="U2899" s="188"/>
    </row>
    <row r="2900" spans="13:21" ht="15.75" x14ac:dyDescent="0.25">
      <c r="M2900" s="190">
        <v>42576</v>
      </c>
      <c r="N2900" s="188">
        <v>-0.76237158760443802</v>
      </c>
      <c r="O2900" s="188">
        <v>-0.74839108192376402</v>
      </c>
      <c r="P2900" s="188">
        <v>-0.48383901133373403</v>
      </c>
      <c r="Q2900" s="188">
        <v>-5.0941560192695197E-2</v>
      </c>
      <c r="R2900" s="188">
        <v>0.26521166740512397</v>
      </c>
      <c r="S2900" s="188">
        <v>0.18251614508696901</v>
      </c>
      <c r="T2900" s="188"/>
      <c r="U2900" s="188"/>
    </row>
    <row r="2901" spans="13:21" ht="15.75" x14ac:dyDescent="0.25">
      <c r="M2901" s="190">
        <v>42577</v>
      </c>
      <c r="N2901" s="188">
        <v>-0.77757866919416097</v>
      </c>
      <c r="O2901" s="188">
        <v>-0.76882137660074701</v>
      </c>
      <c r="P2901" s="188">
        <v>-0.525593561005403</v>
      </c>
      <c r="Q2901" s="188">
        <v>-3.0571079521903799E-2</v>
      </c>
      <c r="R2901" s="188">
        <v>0.26267193066851202</v>
      </c>
      <c r="S2901" s="188">
        <v>0.18251614508696901</v>
      </c>
      <c r="T2901" s="188"/>
      <c r="U2901" s="188"/>
    </row>
    <row r="2902" spans="13:21" ht="15.75" x14ac:dyDescent="0.25">
      <c r="M2902" s="190">
        <v>42578</v>
      </c>
      <c r="N2902" s="188">
        <v>-0.78801889184956497</v>
      </c>
      <c r="O2902" s="188">
        <v>-0.78080899065402398</v>
      </c>
      <c r="P2902" s="188">
        <v>-0.54013407115924195</v>
      </c>
      <c r="Q2902" s="188">
        <v>-3.2564056479319203E-2</v>
      </c>
      <c r="R2902" s="188">
        <v>0.26093659223665999</v>
      </c>
      <c r="S2902" s="188">
        <v>0.18251614508696901</v>
      </c>
      <c r="T2902" s="188"/>
      <c r="U2902" s="188"/>
    </row>
    <row r="2903" spans="13:21" ht="15.75" x14ac:dyDescent="0.25">
      <c r="M2903" s="190">
        <v>42579</v>
      </c>
      <c r="N2903" s="188">
        <v>-0.78533231966717798</v>
      </c>
      <c r="O2903" s="188">
        <v>-0.779778633435391</v>
      </c>
      <c r="P2903" s="188">
        <v>-0.53049173083116097</v>
      </c>
      <c r="Q2903" s="188">
        <v>-4.4192319087648702E-2</v>
      </c>
      <c r="R2903" s="188">
        <v>0.26101369134130997</v>
      </c>
      <c r="S2903" s="188">
        <v>0.18251614508696901</v>
      </c>
      <c r="T2903" s="188"/>
      <c r="U2903" s="188"/>
    </row>
    <row r="2904" spans="13:21" ht="15.75" x14ac:dyDescent="0.25">
      <c r="M2904" s="190">
        <v>42580</v>
      </c>
      <c r="N2904" s="188">
        <v>-0.77702354898782</v>
      </c>
      <c r="O2904" s="188">
        <v>-0.76748270730142498</v>
      </c>
      <c r="P2904" s="188">
        <v>-0.50877055157441198</v>
      </c>
      <c r="Q2904" s="188">
        <v>-4.9970317181441397E-2</v>
      </c>
      <c r="R2904" s="188">
        <v>0.26264153482907199</v>
      </c>
      <c r="S2904" s="188">
        <v>0.18251614508696901</v>
      </c>
      <c r="T2904" s="188"/>
      <c r="U2904" s="188"/>
    </row>
    <row r="2905" spans="13:21" ht="15.75" x14ac:dyDescent="0.25">
      <c r="M2905" s="190">
        <v>42583</v>
      </c>
      <c r="N2905" s="188">
        <v>-0.78570910241632697</v>
      </c>
      <c r="O2905" s="188">
        <v>-0.76813145625171897</v>
      </c>
      <c r="P2905" s="188">
        <v>-0.49875384560996</v>
      </c>
      <c r="Q2905" s="188">
        <v>-5.6646577918948997E-2</v>
      </c>
      <c r="R2905" s="188">
        <v>0.262374568267085</v>
      </c>
      <c r="S2905" s="188">
        <v>0.18251614508696901</v>
      </c>
      <c r="T2905" s="188"/>
      <c r="U2905" s="188"/>
    </row>
    <row r="2906" spans="13:21" ht="15.75" x14ac:dyDescent="0.25">
      <c r="M2906" s="190">
        <v>42584</v>
      </c>
      <c r="N2906" s="188">
        <v>-0.78802064612511102</v>
      </c>
      <c r="O2906" s="188">
        <v>-0.78256536775052699</v>
      </c>
      <c r="P2906" s="188">
        <v>-0.53163697317027503</v>
      </c>
      <c r="Q2906" s="188">
        <v>-4.1300233101890203E-2</v>
      </c>
      <c r="R2906" s="188">
        <v>0.26084763644821402</v>
      </c>
      <c r="S2906" s="188">
        <v>0.18251614508696901</v>
      </c>
      <c r="T2906" s="188"/>
      <c r="U2906" s="188"/>
    </row>
    <row r="2907" spans="13:21" ht="15.75" x14ac:dyDescent="0.25">
      <c r="M2907" s="190">
        <v>42585</v>
      </c>
      <c r="N2907" s="188">
        <v>-0.77369077844940304</v>
      </c>
      <c r="O2907" s="188">
        <v>-0.77373758838276396</v>
      </c>
      <c r="P2907" s="188">
        <v>-0.53082020572741995</v>
      </c>
      <c r="Q2907" s="188">
        <v>-2.86942872684816E-2</v>
      </c>
      <c r="R2907" s="188">
        <v>0.26247692670044498</v>
      </c>
      <c r="S2907" s="188">
        <v>0.18251614508696901</v>
      </c>
      <c r="T2907" s="188"/>
      <c r="U2907" s="188"/>
    </row>
    <row r="2908" spans="13:21" ht="15.75" x14ac:dyDescent="0.25">
      <c r="M2908" s="190">
        <v>42586</v>
      </c>
      <c r="N2908" s="188">
        <v>-0.77405706495405502</v>
      </c>
      <c r="O2908" s="188">
        <v>-0.80390933445866197</v>
      </c>
      <c r="P2908" s="188">
        <v>-0.61118778386290995</v>
      </c>
      <c r="Q2908" s="188">
        <v>1.43112163513317E-2</v>
      </c>
      <c r="R2908" s="188">
        <v>0.25945265406752599</v>
      </c>
      <c r="S2908" s="188">
        <v>0.18251614508696901</v>
      </c>
      <c r="T2908" s="188"/>
      <c r="U2908" s="188"/>
    </row>
    <row r="2909" spans="13:21" ht="15.75" x14ac:dyDescent="0.25">
      <c r="M2909" s="190">
        <v>42587</v>
      </c>
      <c r="N2909" s="188">
        <v>-0.77633233285984204</v>
      </c>
      <c r="O2909" s="188">
        <v>-0.81835993079605596</v>
      </c>
      <c r="P2909" s="188">
        <v>-0.65139471340028599</v>
      </c>
      <c r="Q2909" s="188">
        <v>3.84016859848249E-2</v>
      </c>
      <c r="R2909" s="188">
        <v>0.25798985604898</v>
      </c>
      <c r="S2909" s="188">
        <v>0.18251614508696901</v>
      </c>
      <c r="T2909" s="188"/>
      <c r="U2909" s="188"/>
    </row>
    <row r="2910" spans="13:21" ht="15.75" x14ac:dyDescent="0.25">
      <c r="M2910" s="190">
        <v>42590</v>
      </c>
      <c r="N2910" s="188">
        <v>-0.778317094860563</v>
      </c>
      <c r="O2910" s="188">
        <v>-0.83830711166822502</v>
      </c>
      <c r="P2910" s="188">
        <v>-0.70446304308461105</v>
      </c>
      <c r="Q2910" s="188">
        <v>6.79622640575369E-2</v>
      </c>
      <c r="R2910" s="188">
        <v>0.255965970809993</v>
      </c>
      <c r="S2910" s="188">
        <v>0.18251614508696901</v>
      </c>
      <c r="T2910" s="188"/>
      <c r="U2910" s="188"/>
    </row>
    <row r="2911" spans="13:21" ht="15.75" x14ac:dyDescent="0.25">
      <c r="M2911" s="190">
        <v>42591</v>
      </c>
      <c r="N2911" s="188">
        <v>-0.78509037901105205</v>
      </c>
      <c r="O2911" s="188">
        <v>-0.85857553091864702</v>
      </c>
      <c r="P2911" s="188">
        <v>-0.76049683753370101</v>
      </c>
      <c r="Q2911" s="188">
        <v>0.107824538634059</v>
      </c>
      <c r="R2911" s="188">
        <v>0.25404125265982902</v>
      </c>
      <c r="S2911" s="188">
        <v>0.18251614508696901</v>
      </c>
      <c r="T2911" s="188"/>
      <c r="U2911" s="188"/>
    </row>
    <row r="2912" spans="13:21" ht="15.75" x14ac:dyDescent="0.25">
      <c r="M2912" s="190">
        <v>42592</v>
      </c>
      <c r="N2912" s="188">
        <v>-0.78562379013911499</v>
      </c>
      <c r="O2912" s="188">
        <v>-0.85722742381480599</v>
      </c>
      <c r="P2912" s="188">
        <v>-0.76771544693851201</v>
      </c>
      <c r="Q2912" s="188">
        <v>0.124431445833124</v>
      </c>
      <c r="R2912" s="188">
        <v>0.25449569428226798</v>
      </c>
      <c r="S2912" s="188">
        <v>0.18251614508696901</v>
      </c>
      <c r="T2912" s="188"/>
      <c r="U2912" s="188"/>
    </row>
    <row r="2913" spans="13:21" ht="15.75" x14ac:dyDescent="0.25">
      <c r="M2913" s="190">
        <v>42593</v>
      </c>
      <c r="N2913" s="188">
        <v>-0.79432986030477903</v>
      </c>
      <c r="O2913" s="188">
        <v>-0.86303542145708301</v>
      </c>
      <c r="P2913" s="188">
        <v>-0.77981161877984595</v>
      </c>
      <c r="Q2913" s="188">
        <v>0.13364394850766501</v>
      </c>
      <c r="R2913" s="188">
        <v>0.25372079860010299</v>
      </c>
      <c r="S2913" s="188">
        <v>0.18251614508696901</v>
      </c>
      <c r="T2913" s="188"/>
      <c r="U2913" s="188"/>
    </row>
    <row r="2914" spans="13:21" ht="15.75" x14ac:dyDescent="0.25">
      <c r="M2914" s="190">
        <v>42594</v>
      </c>
      <c r="N2914" s="188">
        <v>-0.80194259154796199</v>
      </c>
      <c r="O2914" s="188">
        <v>-0.86298854104128297</v>
      </c>
      <c r="P2914" s="188">
        <v>-0.77386544842091798</v>
      </c>
      <c r="Q2914" s="188">
        <v>0.13160705553634999</v>
      </c>
      <c r="R2914" s="188">
        <v>0.25355793471877702</v>
      </c>
      <c r="S2914" s="188">
        <v>0.18251614508696901</v>
      </c>
      <c r="T2914" s="188"/>
      <c r="U2914" s="188"/>
    </row>
    <row r="2915" spans="13:21" ht="15.75" x14ac:dyDescent="0.25">
      <c r="M2915" s="190">
        <v>42597</v>
      </c>
      <c r="N2915" s="188">
        <v>-0.81792002053964896</v>
      </c>
      <c r="O2915" s="188">
        <v>-0.87831727142846205</v>
      </c>
      <c r="P2915" s="188">
        <v>-0.78038844754390602</v>
      </c>
      <c r="Q2915" s="188">
        <v>0.112919379589285</v>
      </c>
      <c r="R2915" s="188">
        <v>0.25104067336187103</v>
      </c>
      <c r="S2915" s="188">
        <v>0.18251614508696901</v>
      </c>
      <c r="T2915" s="188"/>
      <c r="U2915" s="188"/>
    </row>
    <row r="2916" spans="13:21" ht="15.75" x14ac:dyDescent="0.25">
      <c r="M2916" s="190">
        <v>42598</v>
      </c>
      <c r="N2916" s="188">
        <v>-0.82207781576005201</v>
      </c>
      <c r="O2916" s="188">
        <v>-0.86129581037043701</v>
      </c>
      <c r="P2916" s="188">
        <v>-0.72038942237836001</v>
      </c>
      <c r="Q2916" s="188">
        <v>7.2947179506260201E-2</v>
      </c>
      <c r="R2916" s="188">
        <v>0.25250561672981198</v>
      </c>
      <c r="S2916" s="188">
        <v>0.18251614508696901</v>
      </c>
      <c r="T2916" s="188"/>
      <c r="U2916" s="188"/>
    </row>
    <row r="2917" spans="13:21" ht="15.75" x14ac:dyDescent="0.25">
      <c r="M2917" s="190">
        <v>42599</v>
      </c>
      <c r="N2917" s="188">
        <v>-0.81449398197388501</v>
      </c>
      <c r="O2917" s="188">
        <v>-0.831370222333773</v>
      </c>
      <c r="P2917" s="188">
        <v>-0.64914936900249098</v>
      </c>
      <c r="Q2917" s="188">
        <v>4.1326519679202901E-2</v>
      </c>
      <c r="R2917" s="188">
        <v>0.25594093628250902</v>
      </c>
      <c r="S2917" s="188">
        <v>0.18251614508696901</v>
      </c>
      <c r="T2917" s="188"/>
      <c r="U2917" s="188"/>
    </row>
    <row r="2918" spans="13:21" ht="15.75" x14ac:dyDescent="0.25">
      <c r="M2918" s="190">
        <v>42600</v>
      </c>
      <c r="N2918" s="188">
        <v>-0.81306135713461702</v>
      </c>
      <c r="O2918" s="188">
        <v>-0.81416313282326302</v>
      </c>
      <c r="P2918" s="188">
        <v>-0.60298050427717498</v>
      </c>
      <c r="Q2918" s="188">
        <v>1.7738336736809801E-2</v>
      </c>
      <c r="R2918" s="188">
        <v>0.25777689385714903</v>
      </c>
      <c r="S2918" s="188">
        <v>0.18251614508696901</v>
      </c>
      <c r="T2918" s="188"/>
      <c r="U2918" s="188"/>
    </row>
    <row r="2919" spans="13:21" ht="15.75" x14ac:dyDescent="0.25">
      <c r="M2919" s="190">
        <v>42601</v>
      </c>
      <c r="N2919" s="188">
        <v>-0.81267700656755504</v>
      </c>
      <c r="O2919" s="188">
        <v>-0.79636867160099301</v>
      </c>
      <c r="P2919" s="188">
        <v>-0.55155984946789705</v>
      </c>
      <c r="Q2919" s="188">
        <v>-1.0704352808203799E-2</v>
      </c>
      <c r="R2919" s="188">
        <v>0.25961001783626098</v>
      </c>
      <c r="S2919" s="188">
        <v>0.18251614508696901</v>
      </c>
      <c r="T2919" s="188"/>
      <c r="U2919" s="188"/>
    </row>
    <row r="2920" spans="13:21" ht="15.75" x14ac:dyDescent="0.25">
      <c r="M2920" s="190">
        <v>42604</v>
      </c>
      <c r="N2920" s="188">
        <v>-0.81451975832608003</v>
      </c>
      <c r="O2920" s="188">
        <v>-0.79706305025939606</v>
      </c>
      <c r="P2920" s="188">
        <v>-0.53471683164942696</v>
      </c>
      <c r="Q2920" s="188">
        <v>-4.0210277325997801E-2</v>
      </c>
      <c r="R2920" s="188">
        <v>0.25893300776608702</v>
      </c>
      <c r="S2920" s="188">
        <v>0.18251614508696901</v>
      </c>
      <c r="T2920" s="188"/>
      <c r="U2920" s="188"/>
    </row>
    <row r="2921" spans="13:21" ht="15.75" x14ac:dyDescent="0.25">
      <c r="M2921" s="190">
        <v>42605</v>
      </c>
      <c r="N2921" s="188">
        <v>-0.81412776526046304</v>
      </c>
      <c r="O2921" s="188">
        <v>-0.79809299476048101</v>
      </c>
      <c r="P2921" s="188">
        <v>-0.53346410797309796</v>
      </c>
      <c r="Q2921" s="188">
        <v>-4.7458323608596698E-2</v>
      </c>
      <c r="R2921" s="188">
        <v>0.25863756155828199</v>
      </c>
      <c r="S2921" s="188">
        <v>0.18251614508696901</v>
      </c>
      <c r="T2921" s="188"/>
      <c r="U2921" s="188"/>
    </row>
    <row r="2922" spans="13:21" ht="15.75" x14ac:dyDescent="0.25">
      <c r="M2922" s="190">
        <v>42606</v>
      </c>
      <c r="N2922" s="188">
        <v>-0.820041833199457</v>
      </c>
      <c r="O2922" s="188">
        <v>-0.80991000890213405</v>
      </c>
      <c r="P2922" s="188">
        <v>-0.544214345664637</v>
      </c>
      <c r="Q2922" s="188">
        <v>-6.5494100475433095E-2</v>
      </c>
      <c r="R2922" s="188">
        <v>0.25656568879777503</v>
      </c>
      <c r="S2922" s="188">
        <v>0.18251614508696901</v>
      </c>
      <c r="T2922" s="188"/>
      <c r="U2922" s="188"/>
    </row>
    <row r="2923" spans="13:21" ht="15.75" x14ac:dyDescent="0.25">
      <c r="M2923" s="190">
        <v>42607</v>
      </c>
      <c r="N2923" s="188">
        <v>-0.81150814998599996</v>
      </c>
      <c r="O2923" s="188">
        <v>-0.80530428676988197</v>
      </c>
      <c r="P2923" s="188">
        <v>-0.53650320301781895</v>
      </c>
      <c r="Q2923" s="188">
        <v>-7.4207999542970499E-2</v>
      </c>
      <c r="R2923" s="188">
        <v>0.25710625547386501</v>
      </c>
      <c r="S2923" s="188">
        <v>0.18251614508696901</v>
      </c>
      <c r="T2923" s="188"/>
      <c r="U2923" s="188"/>
    </row>
    <row r="2924" spans="13:21" ht="15.75" x14ac:dyDescent="0.25">
      <c r="M2924" s="190">
        <v>42608</v>
      </c>
      <c r="N2924" s="188">
        <v>-0.81087706396244696</v>
      </c>
      <c r="O2924" s="188">
        <v>-0.81145794497670698</v>
      </c>
      <c r="P2924" s="188">
        <v>-0.53933969432511797</v>
      </c>
      <c r="Q2924" s="188">
        <v>-8.6805245009124898E-2</v>
      </c>
      <c r="R2924" s="188">
        <v>0.25617286089799202</v>
      </c>
      <c r="S2924" s="188">
        <v>0.18251614508696901</v>
      </c>
      <c r="T2924" s="188"/>
      <c r="U2924" s="188"/>
    </row>
    <row r="2925" spans="13:21" ht="15.75" x14ac:dyDescent="0.25">
      <c r="M2925" s="190">
        <v>42611</v>
      </c>
      <c r="N2925" s="188">
        <v>-0.80649667347987997</v>
      </c>
      <c r="O2925" s="188">
        <v>-0.80113261108047396</v>
      </c>
      <c r="P2925" s="188">
        <v>-0.53858941296673002</v>
      </c>
      <c r="Q2925" s="188">
        <v>-6.7908979872681102E-2</v>
      </c>
      <c r="R2925" s="188">
        <v>0.25770291198516498</v>
      </c>
      <c r="S2925" s="188">
        <v>0.18251614508696901</v>
      </c>
      <c r="T2925" s="188"/>
      <c r="U2925" s="188"/>
    </row>
    <row r="2926" spans="13:21" ht="15.75" x14ac:dyDescent="0.25">
      <c r="M2926" s="190">
        <v>42612</v>
      </c>
      <c r="N2926" s="188">
        <v>-0.80224828349080701</v>
      </c>
      <c r="O2926" s="188">
        <v>-0.79714672978079404</v>
      </c>
      <c r="P2926" s="188">
        <v>-0.56359887558030397</v>
      </c>
      <c r="Q2926" s="188">
        <v>-2.6662290593205101E-2</v>
      </c>
      <c r="R2926" s="188">
        <v>0.25879287317544603</v>
      </c>
      <c r="S2926" s="188">
        <v>0.18251614508696901</v>
      </c>
      <c r="T2926" s="188"/>
      <c r="U2926" s="188"/>
    </row>
    <row r="2927" spans="13:21" ht="15.75" x14ac:dyDescent="0.25">
      <c r="M2927" s="190">
        <v>42613</v>
      </c>
      <c r="N2927" s="188">
        <v>-0.79716582791577695</v>
      </c>
      <c r="O2927" s="188">
        <v>-0.78530760799911603</v>
      </c>
      <c r="P2927" s="188">
        <v>-0.55709920954890502</v>
      </c>
      <c r="Q2927" s="188">
        <v>-1.0324669449606401E-2</v>
      </c>
      <c r="R2927" s="188">
        <v>0.26056373409248001</v>
      </c>
      <c r="S2927" s="188">
        <v>0.18251614508696901</v>
      </c>
      <c r="T2927" s="188"/>
      <c r="U2927" s="188"/>
    </row>
    <row r="2928" spans="13:21" ht="15.75" x14ac:dyDescent="0.25">
      <c r="M2928" s="190">
        <v>42614</v>
      </c>
      <c r="N2928" s="188">
        <v>-0.78056589901739803</v>
      </c>
      <c r="O2928" s="188">
        <v>-0.77180068804691204</v>
      </c>
      <c r="P2928" s="188">
        <v>-0.55208542577899</v>
      </c>
      <c r="Q2928" s="188">
        <v>4.5035209607782699E-3</v>
      </c>
      <c r="R2928" s="188">
        <v>0.262788456040631</v>
      </c>
      <c r="S2928" s="188">
        <v>0.18251614508696901</v>
      </c>
      <c r="T2928" s="188"/>
      <c r="U2928" s="188"/>
    </row>
    <row r="2929" spans="13:21" ht="15.75" x14ac:dyDescent="0.25">
      <c r="M2929" s="190">
        <v>42615</v>
      </c>
      <c r="N2929" s="188">
        <v>-0.78217519732641405</v>
      </c>
      <c r="O2929" s="188">
        <v>-0.788572978802483</v>
      </c>
      <c r="P2929" s="188">
        <v>-0.59724093849471105</v>
      </c>
      <c r="Q2929" s="188">
        <v>2.6732144262683701E-2</v>
      </c>
      <c r="R2929" s="188">
        <v>0.26094857527589699</v>
      </c>
      <c r="S2929" s="188">
        <v>0.18251614508696901</v>
      </c>
      <c r="T2929" s="188"/>
      <c r="U2929" s="188"/>
    </row>
    <row r="2930" spans="13:21" ht="15.75" x14ac:dyDescent="0.25">
      <c r="M2930" s="190">
        <v>42618</v>
      </c>
      <c r="N2930" s="188">
        <v>-0.78139640229661</v>
      </c>
      <c r="O2930" s="188">
        <v>-0.80925456808779395</v>
      </c>
      <c r="P2930" s="188">
        <v>-0.65802620463709705</v>
      </c>
      <c r="Q2930" s="188">
        <v>6.0622218857625899E-2</v>
      </c>
      <c r="R2930" s="188">
        <v>0.25886419170432201</v>
      </c>
      <c r="S2930" s="188">
        <v>0.18251614508696901</v>
      </c>
      <c r="T2930" s="188"/>
      <c r="U2930" s="188"/>
    </row>
    <row r="2931" spans="13:21" ht="15.75" x14ac:dyDescent="0.25">
      <c r="M2931" s="190">
        <v>42619</v>
      </c>
      <c r="N2931" s="188">
        <v>-0.78062122635986098</v>
      </c>
      <c r="O2931" s="188">
        <v>-0.82923515873776998</v>
      </c>
      <c r="P2931" s="188">
        <v>-0.705534006762225</v>
      </c>
      <c r="Q2931" s="188">
        <v>7.5640572162238198E-2</v>
      </c>
      <c r="R2931" s="188">
        <v>0.25656170106427001</v>
      </c>
      <c r="S2931" s="188">
        <v>0.18251614508696901</v>
      </c>
      <c r="T2931" s="188"/>
      <c r="U2931" s="188"/>
    </row>
    <row r="2932" spans="13:21" ht="15.75" x14ac:dyDescent="0.25">
      <c r="M2932" s="190">
        <v>42620</v>
      </c>
      <c r="N2932" s="188">
        <v>-0.80738630417861901</v>
      </c>
      <c r="O2932" s="188">
        <v>-0.85727496984435503</v>
      </c>
      <c r="P2932" s="188">
        <v>-0.73507516236886905</v>
      </c>
      <c r="Q2932" s="188">
        <v>6.73730094236836E-2</v>
      </c>
      <c r="R2932" s="188">
        <v>0.25243668845556699</v>
      </c>
      <c r="S2932" s="188">
        <v>0.18251614508696901</v>
      </c>
      <c r="T2932" s="188"/>
      <c r="U2932" s="188"/>
    </row>
    <row r="2933" spans="13:21" ht="15.75" x14ac:dyDescent="0.25">
      <c r="M2933" s="190">
        <v>42621</v>
      </c>
      <c r="N2933" s="188">
        <v>-0.82531222549286898</v>
      </c>
      <c r="O2933" s="188">
        <v>-0.86554564968473002</v>
      </c>
      <c r="P2933" s="188">
        <v>-0.71378239098399099</v>
      </c>
      <c r="Q2933" s="188">
        <v>2.9170448566493201E-2</v>
      </c>
      <c r="R2933" s="188">
        <v>0.25051672863441099</v>
      </c>
      <c r="S2933" s="188">
        <v>0.18251614508696901</v>
      </c>
      <c r="T2933" s="188"/>
      <c r="U2933" s="188"/>
    </row>
    <row r="2934" spans="13:21" ht="15.75" x14ac:dyDescent="0.25">
      <c r="M2934" s="190">
        <v>42622</v>
      </c>
      <c r="N2934" s="188">
        <v>-0.821367294431115</v>
      </c>
      <c r="O2934" s="188">
        <v>-0.84177284943887998</v>
      </c>
      <c r="P2934" s="188">
        <v>-0.63498399248414805</v>
      </c>
      <c r="Q2934" s="188">
        <v>-2.88915034298632E-2</v>
      </c>
      <c r="R2934" s="188">
        <v>0.25267487904346703</v>
      </c>
      <c r="S2934" s="188">
        <v>0.18251614508696901</v>
      </c>
      <c r="T2934" s="188"/>
      <c r="U2934" s="188"/>
    </row>
    <row r="2935" spans="13:21" ht="15.75" x14ac:dyDescent="0.25">
      <c r="M2935" s="190">
        <v>42625</v>
      </c>
      <c r="N2935" s="188">
        <v>-0.81663572321760602</v>
      </c>
      <c r="O2935" s="188">
        <v>-0.80737722784655297</v>
      </c>
      <c r="P2935" s="188">
        <v>-0.53735653248239901</v>
      </c>
      <c r="Q2935" s="188">
        <v>-8.5409640491710501E-2</v>
      </c>
      <c r="R2935" s="188">
        <v>0.25624861565608698</v>
      </c>
      <c r="S2935" s="188">
        <v>0.18251614508696901</v>
      </c>
      <c r="T2935" s="188"/>
      <c r="U2935" s="188"/>
    </row>
    <row r="2936" spans="13:21" ht="15.75" x14ac:dyDescent="0.25">
      <c r="M2936" s="190">
        <v>42626</v>
      </c>
      <c r="N2936" s="188">
        <v>-0.81544547616249696</v>
      </c>
      <c r="O2936" s="188">
        <v>-0.79033671546830297</v>
      </c>
      <c r="P2936" s="188">
        <v>-0.48634101229960702</v>
      </c>
      <c r="Q2936" s="188">
        <v>-0.118016650255668</v>
      </c>
      <c r="R2936" s="188">
        <v>0.25788052974050901</v>
      </c>
      <c r="S2936" s="188">
        <v>0.18251614508696901</v>
      </c>
      <c r="T2936" s="188"/>
      <c r="U2936" s="188"/>
    </row>
    <row r="2937" spans="13:21" ht="15.75" x14ac:dyDescent="0.25">
      <c r="M2937" s="190">
        <v>42627</v>
      </c>
      <c r="N2937" s="188">
        <v>-0.82046231220672305</v>
      </c>
      <c r="O2937" s="188">
        <v>-0.80107368189096495</v>
      </c>
      <c r="P2937" s="188">
        <v>-0.51047483369806701</v>
      </c>
      <c r="Q2937" s="188">
        <v>-0.10620436513754899</v>
      </c>
      <c r="R2937" s="188">
        <v>0.25663005338245498</v>
      </c>
      <c r="S2937" s="188">
        <v>0.18251614508696901</v>
      </c>
      <c r="T2937" s="188"/>
      <c r="U2937" s="188"/>
    </row>
    <row r="2938" spans="13:21" ht="15.75" x14ac:dyDescent="0.25">
      <c r="M2938" s="190">
        <v>42628</v>
      </c>
      <c r="N2938" s="188">
        <v>-0.82179990595219199</v>
      </c>
      <c r="O2938" s="188">
        <v>-0.80114543046901998</v>
      </c>
      <c r="P2938" s="188">
        <v>-0.51444172656045595</v>
      </c>
      <c r="Q2938" s="188">
        <v>-0.101209101637548</v>
      </c>
      <c r="R2938" s="188">
        <v>0.25661308489311302</v>
      </c>
      <c r="S2938" s="188">
        <v>0.18251614508696901</v>
      </c>
      <c r="T2938" s="188"/>
      <c r="U2938" s="188"/>
    </row>
    <row r="2939" spans="13:21" ht="15.75" x14ac:dyDescent="0.25">
      <c r="M2939" s="190">
        <v>42629</v>
      </c>
      <c r="N2939" s="188">
        <v>-0.83460942627225998</v>
      </c>
      <c r="O2939" s="188">
        <v>-0.81663481882183597</v>
      </c>
      <c r="P2939" s="188">
        <v>-0.52917456177854605</v>
      </c>
      <c r="Q2939" s="188">
        <v>-0.11108086438206601</v>
      </c>
      <c r="R2939" s="188">
        <v>0.25425676125614999</v>
      </c>
      <c r="S2939" s="188">
        <v>0.18251614508696901</v>
      </c>
      <c r="T2939" s="188"/>
      <c r="U2939" s="188"/>
    </row>
    <row r="2940" spans="13:21" ht="15.75" x14ac:dyDescent="0.25">
      <c r="M2940" s="190">
        <v>42632</v>
      </c>
      <c r="N2940" s="188">
        <v>-0.87206545940708602</v>
      </c>
      <c r="O2940" s="188">
        <v>-0.86501003033122803</v>
      </c>
      <c r="P2940" s="188">
        <v>-0.58655665063441198</v>
      </c>
      <c r="Q2940" s="188">
        <v>-0.12522803945380401</v>
      </c>
      <c r="R2940" s="188">
        <v>0.24724791988714401</v>
      </c>
      <c r="S2940" s="188">
        <v>0.18251614508696901</v>
      </c>
      <c r="T2940" s="188"/>
      <c r="U2940" s="188"/>
    </row>
    <row r="2941" spans="13:21" ht="15.75" x14ac:dyDescent="0.25">
      <c r="M2941" s="190">
        <v>42633</v>
      </c>
      <c r="N2941" s="188">
        <v>-0.87947024951206798</v>
      </c>
      <c r="O2941" s="188">
        <v>-0.88010220134934602</v>
      </c>
      <c r="P2941" s="188">
        <v>-0.61282481769470198</v>
      </c>
      <c r="Q2941" s="188">
        <v>-0.121595436594645</v>
      </c>
      <c r="R2941" s="188">
        <v>0.24523771597098301</v>
      </c>
      <c r="S2941" s="188">
        <v>0.18251614508696901</v>
      </c>
      <c r="T2941" s="188"/>
      <c r="U2941" s="188"/>
    </row>
    <row r="2942" spans="13:21" ht="15.75" x14ac:dyDescent="0.25">
      <c r="M2942" s="190">
        <v>42634</v>
      </c>
      <c r="N2942" s="188">
        <v>-0.88656116425601805</v>
      </c>
      <c r="O2942" s="188">
        <v>-0.88995722794992704</v>
      </c>
      <c r="P2942" s="188">
        <v>-0.63691886168614298</v>
      </c>
      <c r="Q2942" s="188">
        <v>-0.11118934879541</v>
      </c>
      <c r="R2942" s="188">
        <v>0.24387328133425001</v>
      </c>
      <c r="S2942" s="188">
        <v>0.18251614508696901</v>
      </c>
      <c r="T2942" s="188"/>
      <c r="U2942" s="188"/>
    </row>
    <row r="2943" spans="13:21" ht="15.75" x14ac:dyDescent="0.25">
      <c r="M2943" s="190">
        <v>42635</v>
      </c>
      <c r="N2943" s="188">
        <v>-0.89086983961748301</v>
      </c>
      <c r="O2943" s="188">
        <v>-0.91137322754360595</v>
      </c>
      <c r="P2943" s="188">
        <v>-0.68457236959915702</v>
      </c>
      <c r="Q2943" s="188">
        <v>-9.4240456764257394E-2</v>
      </c>
      <c r="R2943" s="188">
        <v>0.24135991917222099</v>
      </c>
      <c r="S2943" s="188">
        <v>0.18251614508696901</v>
      </c>
      <c r="T2943" s="188"/>
      <c r="U2943" s="188"/>
    </row>
    <row r="2944" spans="13:21" ht="15.75" x14ac:dyDescent="0.25">
      <c r="M2944" s="190">
        <v>42636</v>
      </c>
      <c r="N2944" s="188">
        <v>-0.87850820079068703</v>
      </c>
      <c r="O2944" s="188">
        <v>-0.89050822061954604</v>
      </c>
      <c r="P2944" s="188">
        <v>-0.64335587775501302</v>
      </c>
      <c r="Q2944" s="188">
        <v>-0.108461913187148</v>
      </c>
      <c r="R2944" s="188">
        <v>0.24404219450382</v>
      </c>
      <c r="S2944" s="188">
        <v>0.18251614508696901</v>
      </c>
      <c r="T2944" s="188"/>
      <c r="U2944" s="188"/>
    </row>
    <row r="2945" spans="13:21" ht="15.75" x14ac:dyDescent="0.25">
      <c r="M2945" s="190">
        <v>42639</v>
      </c>
      <c r="N2945" s="188">
        <v>-0.86079559043877196</v>
      </c>
      <c r="O2945" s="188">
        <v>-0.84957797823705605</v>
      </c>
      <c r="P2945" s="188">
        <v>-0.55758819876677401</v>
      </c>
      <c r="Q2945" s="188">
        <v>-0.13965948172178499</v>
      </c>
      <c r="R2945" s="188">
        <v>0.249084702990234</v>
      </c>
      <c r="S2945" s="188">
        <v>0.18251614508696901</v>
      </c>
      <c r="T2945" s="188"/>
      <c r="U2945" s="188"/>
    </row>
    <row r="2946" spans="13:21" ht="15.75" x14ac:dyDescent="0.25">
      <c r="M2946" s="190">
        <v>42640</v>
      </c>
      <c r="N2946" s="188">
        <v>-0.84869891696965905</v>
      </c>
      <c r="O2946" s="188">
        <v>-0.81970242004576499</v>
      </c>
      <c r="P2946" s="188">
        <v>-0.50024048705375701</v>
      </c>
      <c r="Q2946" s="188">
        <v>-0.15640093740684799</v>
      </c>
      <c r="R2946" s="188">
        <v>0.25276275109743102</v>
      </c>
      <c r="S2946" s="188">
        <v>0.18251614508696901</v>
      </c>
      <c r="T2946" s="188"/>
      <c r="U2946" s="188"/>
    </row>
    <row r="2947" spans="13:21" ht="15.75" x14ac:dyDescent="0.25">
      <c r="M2947" s="190">
        <v>42641</v>
      </c>
      <c r="N2947" s="188">
        <v>-0.84498923597743403</v>
      </c>
      <c r="O2947" s="188">
        <v>-0.81067194466592196</v>
      </c>
      <c r="P2947" s="188">
        <v>-0.48500775176197303</v>
      </c>
      <c r="Q2947" s="188">
        <v>-0.15657767918882901</v>
      </c>
      <c r="R2947" s="188">
        <v>0.25400079237576201</v>
      </c>
      <c r="S2947" s="188">
        <v>0.18251614508696901</v>
      </c>
      <c r="T2947" s="188"/>
      <c r="U2947" s="188"/>
    </row>
    <row r="2948" spans="13:21" ht="15.75" x14ac:dyDescent="0.25">
      <c r="M2948" s="190">
        <v>42642</v>
      </c>
      <c r="N2948" s="188">
        <v>-0.84761884484398498</v>
      </c>
      <c r="O2948" s="188">
        <v>-0.80959659732714395</v>
      </c>
      <c r="P2948" s="188">
        <v>-0.50293339968919004</v>
      </c>
      <c r="Q2948" s="188">
        <v>-0.123961695598874</v>
      </c>
      <c r="R2948" s="188">
        <v>0.254585873478124</v>
      </c>
      <c r="S2948" s="188">
        <v>0.18251614508696901</v>
      </c>
      <c r="T2948" s="188"/>
      <c r="U2948" s="188"/>
    </row>
    <row r="2949" spans="13:21" ht="15.75" x14ac:dyDescent="0.25">
      <c r="M2949" s="190">
        <v>42643</v>
      </c>
      <c r="N2949" s="188">
        <v>-0.83263495155657596</v>
      </c>
      <c r="O2949" s="188">
        <v>-0.77658111783415995</v>
      </c>
      <c r="P2949" s="188">
        <v>-0.47606244851674501</v>
      </c>
      <c r="Q2949" s="188">
        <v>-9.27407908938232E-2</v>
      </c>
      <c r="R2949" s="188">
        <v>0.25931117971318102</v>
      </c>
      <c r="S2949" s="188">
        <v>0.18251614508696901</v>
      </c>
      <c r="T2949" s="188"/>
      <c r="U2949" s="188"/>
    </row>
    <row r="2950" spans="13:21" ht="15.75" x14ac:dyDescent="0.25">
      <c r="M2950" s="190">
        <v>42646</v>
      </c>
      <c r="N2950" s="188">
        <v>-0.84195027632534403</v>
      </c>
      <c r="O2950" s="188">
        <v>-0.79456383791944796</v>
      </c>
      <c r="P2950" s="188">
        <v>-0.525549893972731</v>
      </c>
      <c r="Q2950" s="188">
        <v>-5.8060968592490901E-2</v>
      </c>
      <c r="R2950" s="188">
        <v>0.25743579210489498</v>
      </c>
      <c r="S2950" s="188">
        <v>0.18251614508696901</v>
      </c>
      <c r="T2950" s="188"/>
      <c r="U2950" s="188"/>
    </row>
    <row r="2951" spans="13:21" ht="15.75" x14ac:dyDescent="0.25">
      <c r="M2951" s="190">
        <v>42647</v>
      </c>
      <c r="N2951" s="188">
        <v>-0.84821205290160395</v>
      </c>
      <c r="O2951" s="188">
        <v>-0.82352055844138605</v>
      </c>
      <c r="P2951" s="188">
        <v>-0.59832631373253098</v>
      </c>
      <c r="Q2951" s="188">
        <v>-2.53122110068866E-2</v>
      </c>
      <c r="R2951" s="188">
        <v>0.25408432610650999</v>
      </c>
      <c r="S2951" s="188">
        <v>0.18251614508696901</v>
      </c>
      <c r="T2951" s="188"/>
      <c r="U2951" s="188"/>
    </row>
    <row r="2952" spans="13:21" ht="15.75" x14ac:dyDescent="0.25">
      <c r="M2952" s="190">
        <v>42648</v>
      </c>
      <c r="N2952" s="188">
        <v>-0.85719106772372</v>
      </c>
      <c r="O2952" s="188">
        <v>-0.85696295277869905</v>
      </c>
      <c r="P2952" s="188">
        <v>-0.66708705907436505</v>
      </c>
      <c r="Q2952" s="188">
        <v>-3.2014085037196101E-3</v>
      </c>
      <c r="R2952" s="188">
        <v>0.25011708564482399</v>
      </c>
      <c r="S2952" s="188">
        <v>0.18251614508696901</v>
      </c>
      <c r="T2952" s="188"/>
      <c r="U2952" s="188"/>
    </row>
    <row r="2953" spans="13:21" ht="15.75" x14ac:dyDescent="0.25">
      <c r="M2953" s="190">
        <v>42649</v>
      </c>
      <c r="N2953" s="188">
        <v>-0.85245064855629404</v>
      </c>
      <c r="O2953" s="188">
        <v>-0.86688166723333404</v>
      </c>
      <c r="P2953" s="188">
        <v>-0.69566303132038698</v>
      </c>
      <c r="Q2953" s="188">
        <v>8.4859527983952108E-3</v>
      </c>
      <c r="R2953" s="188">
        <v>0.24913422503588001</v>
      </c>
      <c r="S2953" s="188">
        <v>0.18251614508696901</v>
      </c>
      <c r="T2953" s="188"/>
      <c r="U2953" s="188"/>
    </row>
    <row r="2954" spans="13:21" ht="15.75" x14ac:dyDescent="0.25">
      <c r="M2954" s="190">
        <v>42650</v>
      </c>
      <c r="N2954" s="188">
        <v>-0.839994920368906</v>
      </c>
      <c r="O2954" s="188">
        <v>-0.85868150352723704</v>
      </c>
      <c r="P2954" s="188">
        <v>-0.68576218988255799</v>
      </c>
      <c r="Q2954" s="188">
        <v>6.61660533621384E-3</v>
      </c>
      <c r="R2954" s="188">
        <v>0.25041196198953602</v>
      </c>
      <c r="S2954" s="188">
        <v>0.18251614508696901</v>
      </c>
      <c r="T2954" s="188"/>
      <c r="U2954" s="188"/>
    </row>
    <row r="2955" spans="13:21" ht="15.75" x14ac:dyDescent="0.25">
      <c r="M2955" s="190">
        <v>42653</v>
      </c>
      <c r="N2955" s="188">
        <v>-0.83852328543509203</v>
      </c>
      <c r="O2955" s="188">
        <v>-0.87100601430665703</v>
      </c>
      <c r="P2955" s="188">
        <v>-0.706605727084746</v>
      </c>
      <c r="Q2955" s="188">
        <v>3.6643290622183E-3</v>
      </c>
      <c r="R2955" s="188">
        <v>0.24886870841655001</v>
      </c>
      <c r="S2955" s="188">
        <v>0.18251614508696901</v>
      </c>
      <c r="T2955" s="188"/>
      <c r="U2955" s="188"/>
    </row>
    <row r="2956" spans="13:21" ht="15.75" x14ac:dyDescent="0.25">
      <c r="M2956" s="190">
        <v>42654</v>
      </c>
      <c r="N2956" s="188">
        <v>-0.84211751974317695</v>
      </c>
      <c r="O2956" s="188">
        <v>-0.88046011919772404</v>
      </c>
      <c r="P2956" s="188">
        <v>-0.69976113812594798</v>
      </c>
      <c r="Q2956" s="188">
        <v>-2.6032414322766199E-2</v>
      </c>
      <c r="R2956" s="188">
        <v>0.24726969944554</v>
      </c>
      <c r="S2956" s="188">
        <v>0.18251614508696901</v>
      </c>
      <c r="T2956" s="188"/>
      <c r="U2956" s="188"/>
    </row>
    <row r="2957" spans="13:21" ht="15.75" x14ac:dyDescent="0.25">
      <c r="M2957" s="190">
        <v>42655</v>
      </c>
      <c r="N2957" s="188">
        <v>-0.84252858090212002</v>
      </c>
      <c r="O2957" s="188">
        <v>-0.87059977712231496</v>
      </c>
      <c r="P2957" s="188">
        <v>-0.66166715862500802</v>
      </c>
      <c r="Q2957" s="188">
        <v>-5.49212915311676E-2</v>
      </c>
      <c r="R2957" s="188">
        <v>0.24810056618545601</v>
      </c>
      <c r="S2957" s="188">
        <v>0.18251614508696901</v>
      </c>
      <c r="T2957" s="188"/>
      <c r="U2957" s="188"/>
    </row>
    <row r="2958" spans="13:21" ht="15.75" x14ac:dyDescent="0.25">
      <c r="M2958" s="190">
        <v>42656</v>
      </c>
      <c r="N2958" s="188">
        <v>-0.82930908216155697</v>
      </c>
      <c r="O2958" s="188">
        <v>-0.83960603483593099</v>
      </c>
      <c r="P2958" s="188">
        <v>-0.59867926672419003</v>
      </c>
      <c r="Q2958" s="188">
        <v>-7.34872861754544E-2</v>
      </c>
      <c r="R2958" s="188">
        <v>0.25204837767632399</v>
      </c>
      <c r="S2958" s="188">
        <v>0.18251614508696901</v>
      </c>
      <c r="T2958" s="188"/>
      <c r="U2958" s="188"/>
    </row>
    <row r="2959" spans="13:21" ht="15.75" x14ac:dyDescent="0.25">
      <c r="M2959" s="190">
        <v>42657</v>
      </c>
      <c r="N2959" s="188">
        <v>-0.83465940264557303</v>
      </c>
      <c r="O2959" s="188">
        <v>-0.83594855097322096</v>
      </c>
      <c r="P2959" s="188">
        <v>-0.59969046390667902</v>
      </c>
      <c r="Q2959" s="188">
        <v>-5.8473622276361603E-2</v>
      </c>
      <c r="R2959" s="188">
        <v>0.25259664893848599</v>
      </c>
      <c r="S2959" s="188">
        <v>0.18251614508696901</v>
      </c>
      <c r="T2959" s="188"/>
      <c r="U2959" s="188"/>
    </row>
    <row r="2960" spans="13:21" ht="15.75" x14ac:dyDescent="0.25">
      <c r="M2960" s="190">
        <v>42660</v>
      </c>
      <c r="N2960" s="188">
        <v>-0.85378319768023603</v>
      </c>
      <c r="O2960" s="188">
        <v>-0.86155443126318099</v>
      </c>
      <c r="P2960" s="188">
        <v>-0.63997787685480101</v>
      </c>
      <c r="Q2960" s="188">
        <v>-4.9182561914414599E-2</v>
      </c>
      <c r="R2960" s="188">
        <v>0.24922380957778001</v>
      </c>
      <c r="S2960" s="188">
        <v>0.18251614508696901</v>
      </c>
      <c r="T2960" s="188"/>
      <c r="U2960" s="188"/>
    </row>
    <row r="2961" spans="13:21" ht="15.75" x14ac:dyDescent="0.25">
      <c r="M2961" s="190">
        <v>42661</v>
      </c>
      <c r="N2961" s="188">
        <v>-0.87623157676629304</v>
      </c>
      <c r="O2961" s="188">
        <v>-0.891802775301613</v>
      </c>
      <c r="P2961" s="188">
        <v>-0.68508821027996503</v>
      </c>
      <c r="Q2961" s="188">
        <v>-4.3969967260368503E-2</v>
      </c>
      <c r="R2961" s="188">
        <v>0.24509964970460299</v>
      </c>
      <c r="S2961" s="188">
        <v>0.18251614508696901</v>
      </c>
      <c r="T2961" s="188"/>
      <c r="U2961" s="188"/>
    </row>
    <row r="2962" spans="13:21" ht="15.75" x14ac:dyDescent="0.25">
      <c r="M2962" s="190">
        <v>42662</v>
      </c>
      <c r="N2962" s="188">
        <v>-0.89477536192232598</v>
      </c>
      <c r="O2962" s="188">
        <v>-0.91378106010822002</v>
      </c>
      <c r="P2962" s="188">
        <v>-0.73801948466929101</v>
      </c>
      <c r="Q2962" s="188">
        <v>-9.26567059210953E-3</v>
      </c>
      <c r="R2962" s="188">
        <v>0.24248296550897899</v>
      </c>
      <c r="S2962" s="188">
        <v>0.18251614508696901</v>
      </c>
      <c r="T2962" s="188"/>
      <c r="U2962" s="188"/>
    </row>
    <row r="2963" spans="13:21" ht="15.75" x14ac:dyDescent="0.25">
      <c r="M2963" s="190">
        <v>42663</v>
      </c>
      <c r="N2963" s="188">
        <v>-0.92125551864786204</v>
      </c>
      <c r="O2963" s="188">
        <v>-0.93524060543479604</v>
      </c>
      <c r="P2963" s="188">
        <v>-0.77381117141707401</v>
      </c>
      <c r="Q2963" s="188">
        <v>5.1805036900847198E-3</v>
      </c>
      <c r="R2963" s="188">
        <v>0.23939700015350701</v>
      </c>
      <c r="S2963" s="188">
        <v>0.18251614508696901</v>
      </c>
      <c r="T2963" s="188"/>
      <c r="U2963" s="188"/>
    </row>
    <row r="2964" spans="13:21" ht="15.75" x14ac:dyDescent="0.25">
      <c r="M2964" s="190">
        <v>42664</v>
      </c>
      <c r="N2964" s="188">
        <v>-0.93395558152109903</v>
      </c>
      <c r="O2964" s="188">
        <v>-0.92749018554564</v>
      </c>
      <c r="P2964" s="188">
        <v>-0.77124453684652206</v>
      </c>
      <c r="Q2964" s="188">
        <v>3.0664159945954901E-2</v>
      </c>
      <c r="R2964" s="188">
        <v>0.240425903642176</v>
      </c>
      <c r="S2964" s="188">
        <v>0.18251614508696901</v>
      </c>
      <c r="T2964" s="188"/>
      <c r="U2964" s="188"/>
    </row>
    <row r="2965" spans="13:21" ht="15.75" x14ac:dyDescent="0.25">
      <c r="M2965" s="190">
        <v>42667</v>
      </c>
      <c r="N2965" s="188">
        <v>-0.93472871076952602</v>
      </c>
      <c r="O2965" s="188">
        <v>-0.91990430706837001</v>
      </c>
      <c r="P2965" s="188">
        <v>-0.76907677702780997</v>
      </c>
      <c r="Q2965" s="188">
        <v>4.4785787176103202E-2</v>
      </c>
      <c r="R2965" s="188">
        <v>0.241454873425796</v>
      </c>
      <c r="S2965" s="188">
        <v>0.18251614508696901</v>
      </c>
      <c r="T2965" s="188"/>
      <c r="U2965" s="188"/>
    </row>
    <row r="2966" spans="13:21" ht="15.75" x14ac:dyDescent="0.25">
      <c r="M2966" s="190">
        <v>42668</v>
      </c>
      <c r="N2966" s="188">
        <v>-0.94970382788518604</v>
      </c>
      <c r="O2966" s="188">
        <v>-0.93025186149044503</v>
      </c>
      <c r="P2966" s="188">
        <v>-0.76487250207994095</v>
      </c>
      <c r="Q2966" s="188">
        <v>2.6573844917924201E-2</v>
      </c>
      <c r="R2966" s="188">
        <v>0.23970309905446899</v>
      </c>
      <c r="S2966" s="188">
        <v>0.18251614508696901</v>
      </c>
      <c r="T2966" s="188"/>
      <c r="U2966" s="188"/>
    </row>
    <row r="2967" spans="13:21" ht="15.75" x14ac:dyDescent="0.25">
      <c r="M2967" s="190">
        <v>42669</v>
      </c>
      <c r="N2967" s="188">
        <v>-0.949630868878516</v>
      </c>
      <c r="O2967" s="188">
        <v>-0.91661452802350196</v>
      </c>
      <c r="P2967" s="188">
        <v>-0.73237563750441204</v>
      </c>
      <c r="Q2967" s="188">
        <v>1.51138363642437E-2</v>
      </c>
      <c r="R2967" s="188">
        <v>0.24125073800175101</v>
      </c>
      <c r="S2967" s="188">
        <v>0.18251614508696901</v>
      </c>
      <c r="T2967" s="188"/>
      <c r="U2967" s="188"/>
    </row>
    <row r="2968" spans="13:21" ht="15.75" x14ac:dyDescent="0.25">
      <c r="M2968" s="190">
        <v>42670</v>
      </c>
      <c r="N2968" s="188">
        <v>-0.94172031764888997</v>
      </c>
      <c r="O2968" s="188">
        <v>-0.90488750103303806</v>
      </c>
      <c r="P2968" s="188">
        <v>-0.72769021540493795</v>
      </c>
      <c r="Q2968" s="188">
        <v>3.5270984664247197E-2</v>
      </c>
      <c r="R2968" s="188">
        <v>0.24323188504158899</v>
      </c>
      <c r="S2968" s="188">
        <v>0.18251614508696901</v>
      </c>
      <c r="T2968" s="188"/>
      <c r="U2968" s="188"/>
    </row>
    <row r="2969" spans="13:21" ht="15.75" x14ac:dyDescent="0.25">
      <c r="M2969" s="190">
        <v>42671</v>
      </c>
      <c r="N2969" s="188">
        <v>-0.933799598143637</v>
      </c>
      <c r="O2969" s="188">
        <v>-0.88786782752535898</v>
      </c>
      <c r="P2969" s="188">
        <v>-0.70223953083609802</v>
      </c>
      <c r="Q2969" s="188">
        <v>3.7431143936676799E-2</v>
      </c>
      <c r="R2969" s="188">
        <v>0.245572518572828</v>
      </c>
      <c r="S2969" s="188">
        <v>0.18251614508696901</v>
      </c>
      <c r="T2969" s="188"/>
      <c r="U2969" s="188"/>
    </row>
    <row r="2970" spans="13:21" ht="15.75" x14ac:dyDescent="0.25">
      <c r="M2970" s="190">
        <v>42676</v>
      </c>
      <c r="N2970" s="188">
        <v>-0.91454570252964196</v>
      </c>
      <c r="O2970" s="188">
        <v>-0.84218439396109301</v>
      </c>
      <c r="P2970" s="188">
        <v>-0.59467166868537802</v>
      </c>
      <c r="Q2970" s="188">
        <v>-1.2803303133125801E-2</v>
      </c>
      <c r="R2970" s="188">
        <v>0.25101846087665403</v>
      </c>
      <c r="S2970" s="188">
        <v>0.18251614508696901</v>
      </c>
      <c r="T2970" s="188"/>
      <c r="U2970" s="188"/>
    </row>
    <row r="2971" spans="13:21" ht="15.75" x14ac:dyDescent="0.25">
      <c r="M2971" s="190">
        <v>42677</v>
      </c>
      <c r="N2971" s="188">
        <v>-0.91468851643803994</v>
      </c>
      <c r="O2971" s="188">
        <v>-0.83930635463908498</v>
      </c>
      <c r="P2971" s="188">
        <v>-0.59026708526786198</v>
      </c>
      <c r="Q2971" s="188">
        <v>-8.33556298031779E-3</v>
      </c>
      <c r="R2971" s="188">
        <v>0.25153546142685401</v>
      </c>
      <c r="S2971" s="188">
        <v>0.18251614508696901</v>
      </c>
      <c r="T2971" s="188"/>
      <c r="U2971" s="188"/>
    </row>
    <row r="2972" spans="13:21" ht="15.75" x14ac:dyDescent="0.25">
      <c r="M2972" s="190">
        <v>42678</v>
      </c>
      <c r="N2972" s="188">
        <v>-0.89684932234362102</v>
      </c>
      <c r="O2972" s="188">
        <v>-0.82056083904074995</v>
      </c>
      <c r="P2972" s="188">
        <v>-0.57422544030886402</v>
      </c>
      <c r="Q2972" s="188">
        <v>9.0924326960515195E-3</v>
      </c>
      <c r="R2972" s="188">
        <v>0.25465568411242301</v>
      </c>
      <c r="S2972" s="188">
        <v>0.18251614508696901</v>
      </c>
      <c r="T2972" s="188"/>
      <c r="U2972" s="188"/>
    </row>
    <row r="2973" spans="13:21" ht="15.75" x14ac:dyDescent="0.25">
      <c r="M2973" s="190">
        <v>42681</v>
      </c>
      <c r="N2973" s="188">
        <v>-0.891809176222778</v>
      </c>
      <c r="O2973" s="188">
        <v>-0.83229975234929399</v>
      </c>
      <c r="P2973" s="188">
        <v>-0.60100724758262603</v>
      </c>
      <c r="Q2973" s="188">
        <v>2.0119848513776101E-2</v>
      </c>
      <c r="R2973" s="188">
        <v>0.253655619810424</v>
      </c>
      <c r="S2973" s="188">
        <v>0.18251614508696901</v>
      </c>
      <c r="T2973" s="188"/>
      <c r="U2973" s="188"/>
    </row>
    <row r="2974" spans="13:21" ht="15.75" x14ac:dyDescent="0.25">
      <c r="M2974" s="190">
        <v>42682</v>
      </c>
      <c r="N2974" s="188">
        <v>-0.88137654905863205</v>
      </c>
      <c r="O2974" s="188">
        <v>-0.83608962740744397</v>
      </c>
      <c r="P2974" s="188">
        <v>-0.63070213096468297</v>
      </c>
      <c r="Q2974" s="188">
        <v>4.7768100072969298E-2</v>
      </c>
      <c r="R2974" s="188">
        <v>0.25386033113393103</v>
      </c>
      <c r="S2974" s="188">
        <v>0.18251614508696901</v>
      </c>
      <c r="T2974" s="188"/>
      <c r="U2974" s="188"/>
    </row>
    <row r="2975" spans="13:21" ht="15.75" x14ac:dyDescent="0.25">
      <c r="M2975" s="190">
        <v>42683</v>
      </c>
      <c r="N2975" s="188">
        <v>-0.86622396502743104</v>
      </c>
      <c r="O2975" s="188">
        <v>-0.84085112751063895</v>
      </c>
      <c r="P2975" s="188">
        <v>-0.67564809853371099</v>
      </c>
      <c r="Q2975" s="188">
        <v>9.4332577287895999E-2</v>
      </c>
      <c r="R2975" s="188">
        <v>0.25439523876119802</v>
      </c>
      <c r="S2975" s="188">
        <v>0.18251614508696901</v>
      </c>
      <c r="T2975" s="188"/>
      <c r="U2975" s="188"/>
    </row>
    <row r="2976" spans="13:21" ht="15.75" x14ac:dyDescent="0.25">
      <c r="M2976" s="190">
        <v>42684</v>
      </c>
      <c r="N2976" s="188">
        <v>-0.829170087552344</v>
      </c>
      <c r="O2976" s="188">
        <v>-0.80803441305885004</v>
      </c>
      <c r="P2976" s="188">
        <v>-0.680581776701908</v>
      </c>
      <c r="Q2976" s="188">
        <v>0.16029257892332399</v>
      </c>
      <c r="R2976" s="188">
        <v>0.26022539096403402</v>
      </c>
      <c r="S2976" s="188">
        <v>0.18251614508696901</v>
      </c>
      <c r="T2976" s="188"/>
      <c r="U2976" s="188"/>
    </row>
    <row r="2977" spans="13:21" ht="15.75" x14ac:dyDescent="0.25">
      <c r="M2977" s="190">
        <v>42685</v>
      </c>
      <c r="N2977" s="188">
        <v>-0.77675555709789801</v>
      </c>
      <c r="O2977" s="188">
        <v>-0.73039187925694105</v>
      </c>
      <c r="P2977" s="188">
        <v>-0.61310069034918802</v>
      </c>
      <c r="Q2977" s="188">
        <v>0.221021274901927</v>
      </c>
      <c r="R2977" s="188">
        <v>0.271728603396651</v>
      </c>
      <c r="S2977" s="188">
        <v>0.18251614508696901</v>
      </c>
      <c r="T2977" s="188"/>
      <c r="U2977" s="188"/>
    </row>
    <row r="2978" spans="13:21" ht="15.75" x14ac:dyDescent="0.25">
      <c r="M2978" s="190">
        <v>42688</v>
      </c>
      <c r="N2978" s="188">
        <v>-0.73714888297297199</v>
      </c>
      <c r="O2978" s="188">
        <v>-0.67665588181147895</v>
      </c>
      <c r="P2978" s="188">
        <v>-0.55410578135062305</v>
      </c>
      <c r="Q2978" s="188">
        <v>0.247355035320793</v>
      </c>
      <c r="R2978" s="188">
        <v>0.27968662982613202</v>
      </c>
      <c r="S2978" s="188">
        <v>0.18251614508696901</v>
      </c>
      <c r="T2978" s="188"/>
      <c r="U2978" s="188"/>
    </row>
    <row r="2979" spans="13:21" ht="15.75" x14ac:dyDescent="0.25">
      <c r="M2979" s="190">
        <v>42689</v>
      </c>
      <c r="N2979" s="188">
        <v>-0.72538838255202598</v>
      </c>
      <c r="O2979" s="188">
        <v>-0.65832176443756196</v>
      </c>
      <c r="P2979" s="188">
        <v>-0.53233081242688296</v>
      </c>
      <c r="Q2979" s="188">
        <v>0.25686827214556102</v>
      </c>
      <c r="R2979" s="188">
        <v>0.28242062247080402</v>
      </c>
      <c r="S2979" s="188">
        <v>0.18251614508696901</v>
      </c>
      <c r="T2979" s="188"/>
      <c r="U2979" s="188"/>
    </row>
    <row r="2980" spans="13:21" ht="15.75" x14ac:dyDescent="0.25">
      <c r="M2980" s="190">
        <v>42690</v>
      </c>
      <c r="N2980" s="188">
        <v>-0.70812880637040199</v>
      </c>
      <c r="O2980" s="188">
        <v>-0.63961708216174096</v>
      </c>
      <c r="P2980" s="188">
        <v>-0.48764412928183198</v>
      </c>
      <c r="Q2980" s="188">
        <v>0.23098823896923501</v>
      </c>
      <c r="R2980" s="188">
        <v>0.28486012023475599</v>
      </c>
      <c r="S2980" s="188">
        <v>0.18251614508696901</v>
      </c>
      <c r="T2980" s="188"/>
      <c r="U2980" s="188"/>
    </row>
    <row r="2981" spans="13:21" ht="15.75" x14ac:dyDescent="0.25">
      <c r="M2981" s="190">
        <v>42691</v>
      </c>
      <c r="N2981" s="188">
        <v>-0.70175549627940303</v>
      </c>
      <c r="O2981" s="188">
        <v>-0.64250784280779205</v>
      </c>
      <c r="P2981" s="188">
        <v>-0.46889946088686302</v>
      </c>
      <c r="Q2981" s="188">
        <v>0.19339470664941399</v>
      </c>
      <c r="R2981" s="188">
        <v>0.28417570416624399</v>
      </c>
      <c r="S2981" s="188">
        <v>0.18251614508696901</v>
      </c>
      <c r="T2981" s="188"/>
      <c r="U2981" s="188"/>
    </row>
    <row r="2982" spans="13:21" ht="15.75" x14ac:dyDescent="0.25">
      <c r="M2982" s="190">
        <v>42692</v>
      </c>
      <c r="N2982" s="188">
        <v>-0.68210095508689395</v>
      </c>
      <c r="O2982" s="188">
        <v>-0.63370909890219596</v>
      </c>
      <c r="P2982" s="188">
        <v>-0.45995936880590699</v>
      </c>
      <c r="Q2982" s="188">
        <v>0.191856619635387</v>
      </c>
      <c r="R2982" s="188">
        <v>0.28577269977389103</v>
      </c>
      <c r="S2982" s="188">
        <v>0.18251614508696901</v>
      </c>
      <c r="T2982" s="188"/>
      <c r="U2982" s="188"/>
    </row>
    <row r="2983" spans="13:21" ht="15.75" x14ac:dyDescent="0.25">
      <c r="M2983" s="190">
        <v>42695</v>
      </c>
      <c r="N2983" s="188">
        <v>-0.68744453426823104</v>
      </c>
      <c r="O2983" s="188">
        <v>-0.65201058342190499</v>
      </c>
      <c r="P2983" s="188">
        <v>-0.47736591305475901</v>
      </c>
      <c r="Q2983" s="188">
        <v>0.176524897429396</v>
      </c>
      <c r="R2983" s="188">
        <v>0.28326138470186002</v>
      </c>
      <c r="S2983" s="188">
        <v>0.18251614508696901</v>
      </c>
      <c r="T2983" s="188"/>
      <c r="U2983" s="188"/>
    </row>
    <row r="2984" spans="13:21" ht="15.75" x14ac:dyDescent="0.25">
      <c r="M2984" s="190">
        <v>42696</v>
      </c>
      <c r="N2984" s="188">
        <v>-0.69427902175865897</v>
      </c>
      <c r="O2984" s="188">
        <v>-0.67160770809945303</v>
      </c>
      <c r="P2984" s="188">
        <v>-0.51758201979663998</v>
      </c>
      <c r="Q2984" s="188">
        <v>0.19338156972476001</v>
      </c>
      <c r="R2984" s="188">
        <v>0.28104369011962299</v>
      </c>
      <c r="S2984" s="188">
        <v>0.18251614508696901</v>
      </c>
      <c r="T2984" s="188"/>
      <c r="U2984" s="188"/>
    </row>
    <row r="2985" spans="13:21" ht="15.75" x14ac:dyDescent="0.25">
      <c r="M2985" s="190">
        <v>42697</v>
      </c>
      <c r="N2985" s="188">
        <v>-0.70782811507543497</v>
      </c>
      <c r="O2985" s="188">
        <v>-0.68596282118016905</v>
      </c>
      <c r="P2985" s="188">
        <v>-0.54423951815027805</v>
      </c>
      <c r="Q2985" s="188">
        <v>0.20750830318031499</v>
      </c>
      <c r="R2985" s="188">
        <v>0.27924271538877699</v>
      </c>
      <c r="S2985" s="188">
        <v>0.18251614508696901</v>
      </c>
      <c r="T2985" s="188"/>
      <c r="U2985" s="188"/>
    </row>
    <row r="2986" spans="13:21" ht="15.75" x14ac:dyDescent="0.25">
      <c r="M2986" s="190">
        <v>42698</v>
      </c>
      <c r="N2986" s="188">
        <v>-0.72177308566109699</v>
      </c>
      <c r="O2986" s="188">
        <v>-0.69121661629932396</v>
      </c>
      <c r="P2986" s="188">
        <v>-0.55271165435071201</v>
      </c>
      <c r="Q2986" s="188">
        <v>0.21824084735428401</v>
      </c>
      <c r="R2986" s="188">
        <v>0.278488280470718</v>
      </c>
      <c r="S2986" s="188">
        <v>0.18251614508696901</v>
      </c>
      <c r="T2986" s="188"/>
      <c r="U2986" s="188"/>
    </row>
    <row r="2987" spans="13:21" ht="15.75" x14ac:dyDescent="0.25">
      <c r="M2987" s="190">
        <v>42699</v>
      </c>
      <c r="N2987" s="188">
        <v>-0.72700972248142304</v>
      </c>
      <c r="O2987" s="188">
        <v>-0.679198589442644</v>
      </c>
      <c r="P2987" s="188">
        <v>-0.52883549549814901</v>
      </c>
      <c r="Q2987" s="188">
        <v>0.22132453160139301</v>
      </c>
      <c r="R2987" s="188">
        <v>0.27999111592029402</v>
      </c>
      <c r="S2987" s="188">
        <v>0.18251614508696901</v>
      </c>
      <c r="T2987" s="188"/>
      <c r="U2987" s="188"/>
    </row>
    <row r="2988" spans="13:21" ht="15.75" x14ac:dyDescent="0.25">
      <c r="M2988" s="190">
        <v>42702</v>
      </c>
      <c r="N2988" s="188">
        <v>-0.72599204854045196</v>
      </c>
      <c r="O2988" s="188">
        <v>-0.65831118957953205</v>
      </c>
      <c r="P2988" s="188">
        <v>-0.47719540572922498</v>
      </c>
      <c r="Q2988" s="188">
        <v>0.20188059978239101</v>
      </c>
      <c r="R2988" s="188">
        <v>0.28240078626689602</v>
      </c>
      <c r="S2988" s="188">
        <v>0.18251614508696901</v>
      </c>
      <c r="T2988" s="188"/>
      <c r="U2988" s="188"/>
    </row>
    <row r="2989" spans="13:21" ht="15.75" x14ac:dyDescent="0.25">
      <c r="M2989" s="190">
        <v>42703</v>
      </c>
      <c r="N2989" s="188">
        <v>-0.73252984169377</v>
      </c>
      <c r="O2989" s="188">
        <v>-0.63851220486802196</v>
      </c>
      <c r="P2989" s="188">
        <v>-0.42329711751346399</v>
      </c>
      <c r="Q2989" s="188">
        <v>0.18092618025806401</v>
      </c>
      <c r="R2989" s="188">
        <v>0.28445876091805899</v>
      </c>
      <c r="S2989" s="188">
        <v>0.18251614508696901</v>
      </c>
      <c r="T2989" s="188"/>
      <c r="U2989" s="188"/>
    </row>
    <row r="2990" spans="13:21" ht="15.75" x14ac:dyDescent="0.25">
      <c r="M2990" s="190">
        <v>42704</v>
      </c>
      <c r="N2990" s="188">
        <v>-0.75072037055069296</v>
      </c>
      <c r="O2990" s="188">
        <v>-0.64782076530539601</v>
      </c>
      <c r="P2990" s="188">
        <v>-0.44070414305280498</v>
      </c>
      <c r="Q2990" s="188">
        <v>0.197086143840176</v>
      </c>
      <c r="R2990" s="188">
        <v>0.28317840655266002</v>
      </c>
      <c r="S2990" s="188">
        <v>0.18251614508696901</v>
      </c>
      <c r="T2990" s="188"/>
      <c r="U2990" s="188"/>
    </row>
    <row r="2991" spans="13:21" ht="15.75" x14ac:dyDescent="0.25">
      <c r="M2991" s="190">
        <v>42705</v>
      </c>
      <c r="N2991" s="188">
        <v>-0.74753514006938604</v>
      </c>
      <c r="O2991" s="188">
        <v>-0.64112705699112105</v>
      </c>
      <c r="P2991" s="188">
        <v>-0.43863812844745198</v>
      </c>
      <c r="Q2991" s="188">
        <v>0.210241284037395</v>
      </c>
      <c r="R2991" s="188">
        <v>0.28429636541014802</v>
      </c>
      <c r="S2991" s="188">
        <v>0.18251614508696901</v>
      </c>
      <c r="T2991" s="188"/>
      <c r="U2991" s="188"/>
    </row>
    <row r="2992" spans="13:21" ht="15.75" x14ac:dyDescent="0.25">
      <c r="M2992" s="190">
        <v>42706</v>
      </c>
      <c r="N2992" s="188">
        <v>-0.73530097935846195</v>
      </c>
      <c r="O2992" s="188">
        <v>-0.63483137349354601</v>
      </c>
      <c r="P2992" s="188">
        <v>-0.455766902301523</v>
      </c>
      <c r="Q2992" s="188">
        <v>0.24253836124888301</v>
      </c>
      <c r="R2992" s="188">
        <v>0.28579728182724901</v>
      </c>
      <c r="S2992" s="188">
        <v>0.18251614508696901</v>
      </c>
      <c r="T2992" s="188"/>
      <c r="U2992" s="188"/>
    </row>
    <row r="2993" spans="13:21" ht="15.75" x14ac:dyDescent="0.25">
      <c r="M2993" s="190">
        <v>42709</v>
      </c>
      <c r="N2993" s="188">
        <v>-0.75673109202107902</v>
      </c>
      <c r="O2993" s="188">
        <v>-0.69241293884573196</v>
      </c>
      <c r="P2993" s="188">
        <v>-0.57558219999387505</v>
      </c>
      <c r="Q2993" s="188">
        <v>0.28871830762033002</v>
      </c>
      <c r="R2993" s="188">
        <v>0.27899837895273499</v>
      </c>
      <c r="S2993" s="188">
        <v>0.18251614508696901</v>
      </c>
      <c r="T2993" s="188"/>
      <c r="U2993" s="188"/>
    </row>
    <row r="2994" spans="13:21" ht="15.75" x14ac:dyDescent="0.25">
      <c r="M2994" s="190">
        <v>42710</v>
      </c>
      <c r="N2994" s="188">
        <v>-0.79169856327366706</v>
      </c>
      <c r="O2994" s="188">
        <v>-0.76826159227655999</v>
      </c>
      <c r="P2994" s="188">
        <v>-0.70347400295974105</v>
      </c>
      <c r="Q2994" s="188">
        <v>0.30856866910106101</v>
      </c>
      <c r="R2994" s="188">
        <v>0.26925045695118699</v>
      </c>
      <c r="S2994" s="188">
        <v>0.18251614508696901</v>
      </c>
      <c r="T2994" s="188"/>
      <c r="U2994" s="188"/>
    </row>
    <row r="2995" spans="13:21" ht="15.75" x14ac:dyDescent="0.25">
      <c r="M2995" s="190">
        <v>42711</v>
      </c>
      <c r="N2995" s="188">
        <v>-0.80879976537393405</v>
      </c>
      <c r="O2995" s="188">
        <v>-0.81253206490594998</v>
      </c>
      <c r="P2995" s="188">
        <v>-0.77488019671967201</v>
      </c>
      <c r="Q2995" s="188">
        <v>0.31147291731647597</v>
      </c>
      <c r="R2995" s="188">
        <v>0.26346588234106699</v>
      </c>
      <c r="S2995" s="188">
        <v>0.18251614508696901</v>
      </c>
      <c r="T2995" s="188"/>
      <c r="U2995" s="188"/>
    </row>
    <row r="2996" spans="13:21" ht="15.75" x14ac:dyDescent="0.25">
      <c r="M2996" s="190">
        <v>42712</v>
      </c>
      <c r="N2996" s="188">
        <v>-0.82053396736547601</v>
      </c>
      <c r="O2996" s="188">
        <v>-0.836761179196709</v>
      </c>
      <c r="P2996" s="188">
        <v>-0.80368765021323496</v>
      </c>
      <c r="Q2996" s="188">
        <v>0.30296924582460699</v>
      </c>
      <c r="R2996" s="188">
        <v>0.26020223671670301</v>
      </c>
      <c r="S2996" s="188">
        <v>0.18251614508696901</v>
      </c>
      <c r="T2996" s="188"/>
      <c r="U2996" s="188"/>
    </row>
    <row r="2997" spans="13:21" ht="15.75" x14ac:dyDescent="0.25">
      <c r="M2997" s="190">
        <v>42713</v>
      </c>
      <c r="N2997" s="188">
        <v>-0.81523224244652603</v>
      </c>
      <c r="O2997" s="188">
        <v>-0.82608096555830501</v>
      </c>
      <c r="P2997" s="188">
        <v>-0.78387479584030395</v>
      </c>
      <c r="Q2997" s="188">
        <v>0.29908438518740399</v>
      </c>
      <c r="R2997" s="188">
        <v>0.26162350597649298</v>
      </c>
      <c r="S2997" s="188">
        <v>0.18251614508696901</v>
      </c>
      <c r="T2997" s="188"/>
      <c r="U2997" s="188"/>
    </row>
    <row r="2998" spans="13:21" ht="15.75" x14ac:dyDescent="0.25">
      <c r="M2998" s="190">
        <v>42716</v>
      </c>
      <c r="N2998" s="188">
        <v>-0.82435099331816897</v>
      </c>
      <c r="O2998" s="188">
        <v>-0.84217341731718698</v>
      </c>
      <c r="P2998" s="188">
        <v>-0.792409510024354</v>
      </c>
      <c r="Q2998" s="188">
        <v>0.27929432539161397</v>
      </c>
      <c r="R2998" s="188">
        <v>0.25923901210949701</v>
      </c>
      <c r="S2998" s="188">
        <v>0.18251614508696901</v>
      </c>
      <c r="T2998" s="188"/>
      <c r="U2998" s="188"/>
    </row>
    <row r="2999" spans="13:21" ht="15.75" x14ac:dyDescent="0.25">
      <c r="M2999" s="190">
        <v>42717</v>
      </c>
      <c r="N2999" s="188">
        <v>-0.838596787251217</v>
      </c>
      <c r="O2999" s="188">
        <v>-0.85784801237293695</v>
      </c>
      <c r="P2999" s="188">
        <v>-0.81499890995129498</v>
      </c>
      <c r="Q2999" s="188">
        <v>0.28470480437724099</v>
      </c>
      <c r="R2999" s="188">
        <v>0.25714120755303099</v>
      </c>
      <c r="S2999" s="188">
        <v>0.18251614508696901</v>
      </c>
      <c r="T2999" s="188"/>
      <c r="U2999" s="188"/>
    </row>
    <row r="3000" spans="13:21" ht="15.75" x14ac:dyDescent="0.25">
      <c r="M3000" s="190">
        <v>42718</v>
      </c>
      <c r="N3000" s="188">
        <v>-0.83662708302398903</v>
      </c>
      <c r="O3000" s="188">
        <v>-0.85289335878070505</v>
      </c>
      <c r="P3000" s="188">
        <v>-0.81135907954494302</v>
      </c>
      <c r="Q3000" s="188">
        <v>0.28678502743203999</v>
      </c>
      <c r="R3000" s="188">
        <v>0.25770438997837097</v>
      </c>
      <c r="S3000" s="188">
        <v>0.18251614508696901</v>
      </c>
      <c r="T3000" s="188"/>
      <c r="U3000" s="188"/>
    </row>
    <row r="3001" spans="13:21" ht="15.75" x14ac:dyDescent="0.25">
      <c r="M3001" s="190">
        <v>42719</v>
      </c>
      <c r="N3001" s="188">
        <v>-0.83621234341516903</v>
      </c>
      <c r="O3001" s="188">
        <v>-0.85434268207463304</v>
      </c>
      <c r="P3001" s="188">
        <v>-0.81765188235323505</v>
      </c>
      <c r="Q3001" s="188">
        <v>0.29284083493990398</v>
      </c>
      <c r="R3001" s="188">
        <v>0.25764775381546901</v>
      </c>
      <c r="S3001" s="188">
        <v>0.18251614508696901</v>
      </c>
      <c r="T3001" s="188"/>
      <c r="U3001" s="188"/>
    </row>
    <row r="3002" spans="13:21" ht="15.75" x14ac:dyDescent="0.25">
      <c r="M3002" s="190">
        <v>42720</v>
      </c>
      <c r="N3002" s="188">
        <v>-0.84084856701366695</v>
      </c>
      <c r="O3002" s="188">
        <v>-0.84342578099392596</v>
      </c>
      <c r="P3002" s="188">
        <v>-0.78363311142648895</v>
      </c>
      <c r="Q3002" s="188">
        <v>0.27590566235190001</v>
      </c>
      <c r="R3002" s="188">
        <v>0.25868839930153797</v>
      </c>
      <c r="S3002" s="188">
        <v>0.18251614508696901</v>
      </c>
      <c r="T3002" s="188"/>
      <c r="U3002" s="188"/>
    </row>
    <row r="3003" spans="13:21" ht="15.75" x14ac:dyDescent="0.25">
      <c r="M3003" s="190">
        <v>42723</v>
      </c>
      <c r="N3003" s="188">
        <v>-0.86151722650697204</v>
      </c>
      <c r="O3003" s="188">
        <v>-0.85714503515107399</v>
      </c>
      <c r="P3003" s="188">
        <v>-0.782202164335565</v>
      </c>
      <c r="Q3003" s="188">
        <v>0.25307484305883399</v>
      </c>
      <c r="R3003" s="188">
        <v>0.256203609789114</v>
      </c>
      <c r="S3003" s="188">
        <v>0.18251614508696901</v>
      </c>
      <c r="T3003" s="188"/>
      <c r="U3003" s="188"/>
    </row>
    <row r="3004" spans="13:21" ht="15.75" x14ac:dyDescent="0.25">
      <c r="M3004" s="190">
        <v>42724</v>
      </c>
      <c r="N3004" s="188">
        <v>-0.88627279737476305</v>
      </c>
      <c r="O3004" s="188">
        <v>-0.87486688986336103</v>
      </c>
      <c r="P3004" s="188">
        <v>-0.79121464545767495</v>
      </c>
      <c r="Q3004" s="188">
        <v>0.239892843859109</v>
      </c>
      <c r="R3004" s="188">
        <v>0.25332312132595702</v>
      </c>
      <c r="S3004" s="188">
        <v>0.18251614508696901</v>
      </c>
      <c r="T3004" s="188"/>
      <c r="U3004" s="188"/>
    </row>
    <row r="3005" spans="13:21" ht="15.75" x14ac:dyDescent="0.25">
      <c r="M3005" s="190">
        <v>42725</v>
      </c>
      <c r="N3005" s="188">
        <v>-0.90488073716631801</v>
      </c>
      <c r="O3005" s="188">
        <v>-0.88799947025983195</v>
      </c>
      <c r="P3005" s="188">
        <v>-0.80674966095467604</v>
      </c>
      <c r="Q3005" s="188">
        <v>0.23958043380861199</v>
      </c>
      <c r="R3005" s="188">
        <v>0.251203552917312</v>
      </c>
      <c r="S3005" s="188">
        <v>0.18251614508696901</v>
      </c>
      <c r="T3005" s="188"/>
      <c r="U3005" s="188"/>
    </row>
    <row r="3006" spans="13:21" ht="15.75" x14ac:dyDescent="0.25">
      <c r="M3006" s="190">
        <v>42726</v>
      </c>
      <c r="N3006" s="188">
        <v>-0.90996127457095899</v>
      </c>
      <c r="O3006" s="188">
        <v>-0.88570012081364902</v>
      </c>
      <c r="P3006" s="188">
        <v>-0.800494826240712</v>
      </c>
      <c r="Q3006" s="188">
        <v>0.24093052595624201</v>
      </c>
      <c r="R3006" s="188">
        <v>0.25141840238039798</v>
      </c>
      <c r="S3006" s="188">
        <v>0.18251614508696901</v>
      </c>
      <c r="T3006" s="188"/>
      <c r="U3006" s="188"/>
    </row>
    <row r="3007" spans="13:21" ht="15.75" x14ac:dyDescent="0.25">
      <c r="M3007" s="190">
        <v>42727</v>
      </c>
      <c r="N3007" s="188">
        <v>-0.90225973111827196</v>
      </c>
      <c r="O3007" s="188">
        <v>-0.868126741882977</v>
      </c>
      <c r="P3007" s="188">
        <v>-0.78203586241896905</v>
      </c>
      <c r="Q3007" s="188">
        <v>0.25233264654224802</v>
      </c>
      <c r="R3007" s="188">
        <v>0.253874161635541</v>
      </c>
      <c r="S3007" s="188">
        <v>0.18251614508696901</v>
      </c>
      <c r="T3007" s="188"/>
      <c r="U3007" s="188"/>
    </row>
    <row r="3008" spans="13:21" ht="15.75" x14ac:dyDescent="0.25">
      <c r="M3008" s="190">
        <v>42731</v>
      </c>
      <c r="N3008" s="188">
        <v>-0.89940586086905905</v>
      </c>
      <c r="O3008" s="188">
        <v>-0.86410031330547399</v>
      </c>
      <c r="P3008" s="188">
        <v>-0.77992715393932799</v>
      </c>
      <c r="Q3008" s="188">
        <v>0.25827169599087402</v>
      </c>
      <c r="R3008" s="188">
        <v>0.25453905769296198</v>
      </c>
      <c r="S3008" s="188">
        <v>0.18251614508696901</v>
      </c>
      <c r="T3008" s="188"/>
      <c r="U3008" s="188"/>
    </row>
    <row r="3009" spans="13:21" ht="15.75" x14ac:dyDescent="0.25">
      <c r="M3009" s="190">
        <v>42732</v>
      </c>
      <c r="N3009" s="188">
        <v>-0.89640138011509596</v>
      </c>
      <c r="O3009" s="188">
        <v>-0.86782335346391504</v>
      </c>
      <c r="P3009" s="188">
        <v>-0.79531423420987402</v>
      </c>
      <c r="Q3009" s="188">
        <v>0.270458606345092</v>
      </c>
      <c r="R3009" s="188">
        <v>0.25436451738150201</v>
      </c>
      <c r="S3009" s="188">
        <v>0.18251614508696901</v>
      </c>
      <c r="T3009" s="188"/>
      <c r="U3009" s="188"/>
    </row>
    <row r="3010" spans="13:21" ht="15.75" x14ac:dyDescent="0.25">
      <c r="M3010" s="190">
        <v>42733</v>
      </c>
      <c r="N3010" s="188">
        <v>-0.90149975946173899</v>
      </c>
      <c r="O3010" s="188">
        <v>-0.87032145723298704</v>
      </c>
      <c r="P3010" s="188">
        <v>-0.80829738984681998</v>
      </c>
      <c r="Q3010" s="188">
        <v>0.28767087578824402</v>
      </c>
      <c r="R3010" s="188">
        <v>0.25421453466007199</v>
      </c>
      <c r="S3010" s="188">
        <v>0.18251614508696901</v>
      </c>
      <c r="T3010" s="188"/>
      <c r="U3010" s="188"/>
    </row>
    <row r="3011" spans="13:21" ht="15.75" x14ac:dyDescent="0.25">
      <c r="M3011" s="190">
        <v>42734</v>
      </c>
      <c r="N3011" s="188">
        <v>-0.90398752004114202</v>
      </c>
      <c r="O3011" s="188">
        <v>-0.86170676377039801</v>
      </c>
      <c r="P3011" s="188">
        <v>-0.797680990543849</v>
      </c>
      <c r="Q3011" s="188">
        <v>0.29667227673565699</v>
      </c>
      <c r="R3011" s="188">
        <v>0.25536120578015298</v>
      </c>
      <c r="S3011" s="188">
        <v>0.18251614508696901</v>
      </c>
      <c r="T3011" s="188"/>
      <c r="U3011" s="188"/>
    </row>
    <row r="3012" spans="13:21" ht="15.75" x14ac:dyDescent="0.25">
      <c r="M3012" s="190">
        <v>42737</v>
      </c>
      <c r="N3012" s="188">
        <v>-0.91394771656829299</v>
      </c>
      <c r="O3012" s="188">
        <v>-0.86876812389867397</v>
      </c>
      <c r="P3012" s="188">
        <v>-0.80556421258631195</v>
      </c>
      <c r="Q3012" s="188">
        <v>0.29603035805399203</v>
      </c>
      <c r="R3012" s="188">
        <v>0.254223355177989</v>
      </c>
      <c r="S3012" s="188">
        <v>0.18251614508696901</v>
      </c>
      <c r="T3012" s="188"/>
      <c r="U3012" s="188"/>
    </row>
    <row r="3013" spans="13:21" ht="15.75" x14ac:dyDescent="0.25">
      <c r="M3013" s="190">
        <v>42738</v>
      </c>
      <c r="N3013" s="188">
        <v>-0.93727215775082495</v>
      </c>
      <c r="O3013" s="188">
        <v>-0.89457578124506199</v>
      </c>
      <c r="P3013" s="188">
        <v>-0.82931854143894201</v>
      </c>
      <c r="Q3013" s="188">
        <v>0.28237161278912498</v>
      </c>
      <c r="R3013" s="188">
        <v>0.25036863081393401</v>
      </c>
      <c r="S3013" s="188">
        <v>0.18251614508696901</v>
      </c>
      <c r="T3013" s="188"/>
      <c r="U3013" s="188"/>
    </row>
    <row r="3014" spans="13:21" ht="15.75" x14ac:dyDescent="0.25">
      <c r="M3014" s="190">
        <v>42739</v>
      </c>
      <c r="N3014" s="188">
        <v>-0.94198423230831096</v>
      </c>
      <c r="O3014" s="188">
        <v>-0.90212279887779001</v>
      </c>
      <c r="P3014" s="188">
        <v>-0.836726164570886</v>
      </c>
      <c r="Q3014" s="188">
        <v>0.276533459827977</v>
      </c>
      <c r="R3014" s="188">
        <v>0.249232643280864</v>
      </c>
      <c r="S3014" s="188">
        <v>0.18251614508696901</v>
      </c>
      <c r="T3014" s="188"/>
      <c r="U3014" s="188"/>
    </row>
    <row r="3015" spans="13:21" ht="15.75" x14ac:dyDescent="0.25">
      <c r="M3015" s="190">
        <v>42740</v>
      </c>
      <c r="N3015" s="188">
        <v>-0.93836510270923901</v>
      </c>
      <c r="O3015" s="188">
        <v>-0.89871946332604502</v>
      </c>
      <c r="P3015" s="188">
        <v>-0.83217897886657699</v>
      </c>
      <c r="Q3015" s="188">
        <v>0.27661383356181801</v>
      </c>
      <c r="R3015" s="188">
        <v>0.24975153569567801</v>
      </c>
      <c r="S3015" s="188">
        <v>0.18251614508696901</v>
      </c>
      <c r="T3015" s="188"/>
      <c r="U3015" s="188"/>
    </row>
    <row r="3016" spans="13:21" ht="15.75" x14ac:dyDescent="0.25">
      <c r="M3016" s="190">
        <v>42741</v>
      </c>
      <c r="N3016" s="188">
        <v>-0.92259331396922595</v>
      </c>
      <c r="O3016" s="188">
        <v>-0.89101601358985205</v>
      </c>
      <c r="P3016" s="188">
        <v>-0.82776392107521402</v>
      </c>
      <c r="Q3016" s="188">
        <v>0.27884850354083501</v>
      </c>
      <c r="R3016" s="188">
        <v>0.25109330251878498</v>
      </c>
      <c r="S3016" s="188">
        <v>0.18251614508696901</v>
      </c>
      <c r="T3016" s="188"/>
      <c r="U3016" s="188"/>
    </row>
    <row r="3017" spans="13:21" ht="15.75" x14ac:dyDescent="0.25">
      <c r="M3017" s="190">
        <v>42744</v>
      </c>
      <c r="N3017" s="188">
        <v>-0.89641127328642201</v>
      </c>
      <c r="O3017" s="188">
        <v>-0.886510150433095</v>
      </c>
      <c r="P3017" s="188">
        <v>-0.82522593274116496</v>
      </c>
      <c r="Q3017" s="188">
        <v>0.26958664355973599</v>
      </c>
      <c r="R3017" s="188">
        <v>0.252160661170097</v>
      </c>
      <c r="S3017" s="188">
        <v>0.18251614508696901</v>
      </c>
      <c r="T3017" s="188"/>
      <c r="U3017" s="188"/>
    </row>
    <row r="3018" spans="13:21" ht="15.75" x14ac:dyDescent="0.25">
      <c r="M3018" s="190">
        <v>42745</v>
      </c>
      <c r="N3018" s="188">
        <v>-0.88104059282315095</v>
      </c>
      <c r="O3018" s="188">
        <v>-0.87530467132459899</v>
      </c>
      <c r="P3018" s="188">
        <v>-0.81244501169690897</v>
      </c>
      <c r="Q3018" s="188">
        <v>0.26919815289902899</v>
      </c>
      <c r="R3018" s="188">
        <v>0.25389632323581801</v>
      </c>
      <c r="S3018" s="188">
        <v>0.18251614508696901</v>
      </c>
      <c r="T3018" s="188"/>
      <c r="U3018" s="188"/>
    </row>
    <row r="3019" spans="13:21" ht="15.75" x14ac:dyDescent="0.25">
      <c r="M3019" s="190">
        <v>42746</v>
      </c>
      <c r="N3019" s="188">
        <v>-0.88217041356754899</v>
      </c>
      <c r="O3019" s="188">
        <v>-0.87719195150175999</v>
      </c>
      <c r="P3019" s="188">
        <v>-0.81130448711538095</v>
      </c>
      <c r="Q3019" s="188">
        <v>0.264981743516228</v>
      </c>
      <c r="R3019" s="188">
        <v>0.253624941484561</v>
      </c>
      <c r="S3019" s="188">
        <v>0.18251614508696901</v>
      </c>
      <c r="T3019" s="188"/>
      <c r="U3019" s="188"/>
    </row>
    <row r="3020" spans="13:21" ht="15.75" x14ac:dyDescent="0.25">
      <c r="M3020" s="190">
        <v>42747</v>
      </c>
      <c r="N3020" s="188">
        <v>-0.87906290254171804</v>
      </c>
      <c r="O3020" s="188">
        <v>-0.85979076317062197</v>
      </c>
      <c r="P3020" s="188">
        <v>-0.78492831068862401</v>
      </c>
      <c r="Q3020" s="188">
        <v>0.27100692953364303</v>
      </c>
      <c r="R3020" s="188">
        <v>0.25598155708878201</v>
      </c>
      <c r="S3020" s="188">
        <v>0.18251614508696901</v>
      </c>
      <c r="T3020" s="188"/>
      <c r="U3020" s="188"/>
    </row>
    <row r="3021" spans="13:21" ht="15.75" x14ac:dyDescent="0.25">
      <c r="M3021" s="190">
        <v>42748</v>
      </c>
      <c r="N3021" s="188">
        <v>-0.866515755427677</v>
      </c>
      <c r="O3021" s="188">
        <v>-0.84975607113436502</v>
      </c>
      <c r="P3021" s="188">
        <v>-0.77780437784603096</v>
      </c>
      <c r="Q3021" s="188">
        <v>0.27983207865383197</v>
      </c>
      <c r="R3021" s="188">
        <v>0.25769772537226199</v>
      </c>
      <c r="S3021" s="188">
        <v>0.18251614508696901</v>
      </c>
      <c r="T3021" s="188"/>
      <c r="U3021" s="188"/>
    </row>
    <row r="3022" spans="13:21" ht="15.75" x14ac:dyDescent="0.25">
      <c r="M3022" s="190">
        <v>42751</v>
      </c>
      <c r="N3022" s="188">
        <v>-0.85299988661029902</v>
      </c>
      <c r="O3022" s="188">
        <v>-0.83603724539923696</v>
      </c>
      <c r="P3022" s="188">
        <v>-0.76652409783803099</v>
      </c>
      <c r="Q3022" s="188">
        <v>0.28803963986285203</v>
      </c>
      <c r="R3022" s="188">
        <v>0.25977874839727899</v>
      </c>
      <c r="S3022" s="188">
        <v>0.18251614508696901</v>
      </c>
      <c r="T3022" s="188"/>
      <c r="U3022" s="188"/>
    </row>
    <row r="3023" spans="13:21" ht="15.75" x14ac:dyDescent="0.25">
      <c r="M3023" s="190">
        <v>42752</v>
      </c>
      <c r="N3023" s="188">
        <v>-0.847338849589923</v>
      </c>
      <c r="O3023" s="188">
        <v>-0.82829828560462904</v>
      </c>
      <c r="P3023" s="188">
        <v>-0.757544840227105</v>
      </c>
      <c r="Q3023" s="188">
        <v>0.29061944346422702</v>
      </c>
      <c r="R3023" s="188">
        <v>0.26089042552656999</v>
      </c>
      <c r="S3023" s="188">
        <v>0.18251614508696901</v>
      </c>
      <c r="T3023" s="188"/>
      <c r="U3023" s="188"/>
    </row>
    <row r="3024" spans="13:21" ht="15.75" x14ac:dyDescent="0.25">
      <c r="M3024" s="190">
        <v>42753</v>
      </c>
      <c r="N3024" s="188">
        <v>-0.85396886097826497</v>
      </c>
      <c r="O3024" s="188">
        <v>-0.83331089396758296</v>
      </c>
      <c r="P3024" s="188">
        <v>-0.760334608949086</v>
      </c>
      <c r="Q3024" s="188">
        <v>0.29010367174427198</v>
      </c>
      <c r="R3024" s="188">
        <v>0.26022463406145802</v>
      </c>
      <c r="S3024" s="188">
        <v>0.18251614508696901</v>
      </c>
      <c r="T3024" s="188"/>
      <c r="U3024" s="188"/>
    </row>
    <row r="3025" spans="13:21" ht="15.75" x14ac:dyDescent="0.25">
      <c r="M3025" s="190">
        <v>42754</v>
      </c>
      <c r="N3025" s="188">
        <v>-0.85842328463221995</v>
      </c>
      <c r="O3025" s="188">
        <v>-0.84398107641467701</v>
      </c>
      <c r="P3025" s="188">
        <v>-0.77834630946412198</v>
      </c>
      <c r="Q3025" s="188">
        <v>0.29128680530498302</v>
      </c>
      <c r="R3025" s="188">
        <v>0.25880143885693002</v>
      </c>
      <c r="S3025" s="188">
        <v>0.18251614508696901</v>
      </c>
      <c r="T3025" s="188"/>
      <c r="U3025" s="188"/>
    </row>
    <row r="3026" spans="13:21" ht="15.75" x14ac:dyDescent="0.25">
      <c r="M3026" s="190">
        <v>42755</v>
      </c>
      <c r="N3026" s="188">
        <v>-0.852455818782349</v>
      </c>
      <c r="O3026" s="188">
        <v>-0.83767683996314701</v>
      </c>
      <c r="P3026" s="188">
        <v>-0.77087947751605901</v>
      </c>
      <c r="Q3026" s="188">
        <v>0.29518440839153398</v>
      </c>
      <c r="R3026" s="188">
        <v>0.25985419306233798</v>
      </c>
      <c r="S3026" s="188">
        <v>0.18251614508696901</v>
      </c>
      <c r="T3026" s="188"/>
      <c r="U3026" s="188"/>
    </row>
    <row r="3027" spans="13:21" ht="15.75" x14ac:dyDescent="0.25">
      <c r="M3027" s="190">
        <v>42758</v>
      </c>
      <c r="N3027" s="188">
        <v>-0.85305795378660998</v>
      </c>
      <c r="O3027" s="188">
        <v>-0.83619877510067797</v>
      </c>
      <c r="P3027" s="188">
        <v>-0.75875519632025101</v>
      </c>
      <c r="Q3027" s="188">
        <v>0.28197169323330201</v>
      </c>
      <c r="R3027" s="188">
        <v>0.25984472812370701</v>
      </c>
      <c r="S3027" s="188">
        <v>0.18251614508696901</v>
      </c>
      <c r="T3027" s="188"/>
      <c r="U3027" s="188"/>
    </row>
    <row r="3028" spans="13:21" ht="15.75" x14ac:dyDescent="0.25">
      <c r="M3028" s="190">
        <v>42759</v>
      </c>
      <c r="N3028" s="188">
        <v>-0.84813410814648504</v>
      </c>
      <c r="O3028" s="188">
        <v>-0.83507471449985404</v>
      </c>
      <c r="P3028" s="188">
        <v>-0.77336268040478695</v>
      </c>
      <c r="Q3028" s="188">
        <v>0.30108378931382301</v>
      </c>
      <c r="R3028" s="188">
        <v>0.26031473757549001</v>
      </c>
      <c r="S3028" s="188">
        <v>0.18251614508696901</v>
      </c>
      <c r="T3028" s="188"/>
      <c r="U3028" s="188"/>
    </row>
    <row r="3029" spans="13:21" ht="15.75" x14ac:dyDescent="0.25">
      <c r="M3029" s="190">
        <v>42760</v>
      </c>
      <c r="N3029" s="188">
        <v>-0.82921819100587701</v>
      </c>
      <c r="O3029" s="188">
        <v>-0.833077545116512</v>
      </c>
      <c r="P3029" s="188">
        <v>-0.79296892337977998</v>
      </c>
      <c r="Q3029" s="188">
        <v>0.32061521275910498</v>
      </c>
      <c r="R3029" s="188">
        <v>0.26124287455911499</v>
      </c>
      <c r="S3029" s="188">
        <v>0.18251614508696901</v>
      </c>
      <c r="T3029" s="188"/>
      <c r="U3029" s="188"/>
    </row>
    <row r="3030" spans="13:21" ht="15.75" x14ac:dyDescent="0.25">
      <c r="M3030" s="190">
        <v>42761</v>
      </c>
      <c r="N3030" s="188">
        <v>-0.82344215333044402</v>
      </c>
      <c r="O3030" s="188">
        <v>-0.83889986839161002</v>
      </c>
      <c r="P3030" s="188">
        <v>-0.81164071214695999</v>
      </c>
      <c r="Q3030" s="188">
        <v>0.32918413140833602</v>
      </c>
      <c r="R3030" s="188">
        <v>0.26079083088500898</v>
      </c>
      <c r="S3030" s="188">
        <v>0.18251614508696901</v>
      </c>
      <c r="T3030" s="188"/>
      <c r="U3030" s="188"/>
    </row>
    <row r="3031" spans="13:21" ht="15.75" x14ac:dyDescent="0.25">
      <c r="M3031" s="190">
        <v>42762</v>
      </c>
      <c r="N3031" s="188">
        <v>-0.81896132423296197</v>
      </c>
      <c r="O3031" s="188">
        <v>-0.83422087556532698</v>
      </c>
      <c r="P3031" s="188">
        <v>-0.78452233817045103</v>
      </c>
      <c r="Q3031" s="188">
        <v>0.300707647247275</v>
      </c>
      <c r="R3031" s="188">
        <v>0.26113831933991499</v>
      </c>
      <c r="S3031" s="188">
        <v>0.18251614508696901</v>
      </c>
      <c r="T3031" s="188"/>
      <c r="U3031" s="188"/>
    </row>
    <row r="3032" spans="13:21" ht="15.75" x14ac:dyDescent="0.25">
      <c r="M3032" s="190">
        <v>42765</v>
      </c>
      <c r="N3032" s="188">
        <v>-0.81157356725614205</v>
      </c>
      <c r="O3032" s="188">
        <v>-0.82301533212049105</v>
      </c>
      <c r="P3032" s="188">
        <v>-0.74818786109934599</v>
      </c>
      <c r="Q3032" s="188">
        <v>0.27231906884214402</v>
      </c>
      <c r="R3032" s="188">
        <v>0.26232037599538599</v>
      </c>
      <c r="S3032" s="188">
        <v>0.18251614508696901</v>
      </c>
      <c r="T3032" s="188"/>
      <c r="U3032" s="188"/>
    </row>
    <row r="3033" spans="13:21" ht="15.75" x14ac:dyDescent="0.25">
      <c r="M3033" s="190">
        <v>42766</v>
      </c>
      <c r="N3033" s="188">
        <v>-0.79863045292938994</v>
      </c>
      <c r="O3033" s="188">
        <v>-0.821324863081067</v>
      </c>
      <c r="P3033" s="188">
        <v>-0.74988837112837303</v>
      </c>
      <c r="Q3033" s="188">
        <v>0.269116970230867</v>
      </c>
      <c r="R3033" s="188">
        <v>0.26275379387664799</v>
      </c>
      <c r="S3033" s="188">
        <v>0.18251614508696901</v>
      </c>
      <c r="T3033" s="188"/>
      <c r="U3033" s="188"/>
    </row>
    <row r="3034" spans="13:21" ht="15.75" x14ac:dyDescent="0.25">
      <c r="M3034" s="190">
        <v>42767</v>
      </c>
      <c r="N3034" s="188">
        <v>-0.79483050190837101</v>
      </c>
      <c r="O3034" s="188">
        <v>-0.83522833545981501</v>
      </c>
      <c r="P3034" s="188">
        <v>-0.77811757064820197</v>
      </c>
      <c r="Q3034" s="188">
        <v>0.27292951461933401</v>
      </c>
      <c r="R3034" s="188">
        <v>0.26121626426875599</v>
      </c>
      <c r="S3034" s="188">
        <v>0.18251614508696901</v>
      </c>
      <c r="T3034" s="188"/>
      <c r="U3034" s="188"/>
    </row>
    <row r="3035" spans="13:21" ht="15.75" x14ac:dyDescent="0.25">
      <c r="M3035" s="190">
        <v>42768</v>
      </c>
      <c r="N3035" s="188">
        <v>-0.78267962495082</v>
      </c>
      <c r="O3035" s="188">
        <v>-0.84155826548857005</v>
      </c>
      <c r="P3035" s="188">
        <v>-0.79549699233832805</v>
      </c>
      <c r="Q3035" s="188">
        <v>0.27539312287640899</v>
      </c>
      <c r="R3035" s="188">
        <v>0.26081117866513698</v>
      </c>
      <c r="S3035" s="188">
        <v>0.18251614508696901</v>
      </c>
      <c r="T3035" s="188"/>
      <c r="U3035" s="188"/>
    </row>
    <row r="3036" spans="13:21" ht="15.75" x14ac:dyDescent="0.25">
      <c r="M3036" s="190">
        <v>42769</v>
      </c>
      <c r="N3036" s="188">
        <v>-0.76942104289093305</v>
      </c>
      <c r="O3036" s="188">
        <v>-0.85238133394625504</v>
      </c>
      <c r="P3036" s="188">
        <v>-0.82455615339851196</v>
      </c>
      <c r="Q3036" s="188">
        <v>0.28174860507663402</v>
      </c>
      <c r="R3036" s="188">
        <v>0.25990843402849501</v>
      </c>
      <c r="S3036" s="188">
        <v>0.18251614508696901</v>
      </c>
      <c r="T3036" s="188"/>
      <c r="U3036" s="188"/>
    </row>
    <row r="3037" spans="13:21" ht="15.75" x14ac:dyDescent="0.25">
      <c r="M3037" s="190">
        <v>42772</v>
      </c>
      <c r="N3037" s="188">
        <v>-0.74278219536233203</v>
      </c>
      <c r="O3037" s="188">
        <v>-0.83877575754164002</v>
      </c>
      <c r="P3037" s="188">
        <v>-0.80788529419201105</v>
      </c>
      <c r="Q3037" s="188">
        <v>0.270990374171444</v>
      </c>
      <c r="R3037" s="188">
        <v>0.26196427040134901</v>
      </c>
      <c r="S3037" s="188">
        <v>0.18251614508696901</v>
      </c>
      <c r="T3037" s="188"/>
      <c r="U3037" s="188"/>
    </row>
    <row r="3038" spans="13:21" ht="15.75" x14ac:dyDescent="0.25">
      <c r="M3038" s="190">
        <v>42773</v>
      </c>
      <c r="N3038" s="188">
        <v>-0.73751788404647101</v>
      </c>
      <c r="O3038" s="188">
        <v>-0.84079864907261803</v>
      </c>
      <c r="P3038" s="188">
        <v>-0.81059086883721998</v>
      </c>
      <c r="Q3038" s="188">
        <v>0.26915971644737202</v>
      </c>
      <c r="R3038" s="188">
        <v>0.26190659941331601</v>
      </c>
      <c r="S3038" s="188">
        <v>0.18251614508696901</v>
      </c>
      <c r="T3038" s="188"/>
      <c r="U3038" s="188"/>
    </row>
    <row r="3039" spans="13:21" ht="15.75" x14ac:dyDescent="0.25">
      <c r="M3039" s="190">
        <v>42774</v>
      </c>
      <c r="N3039" s="188">
        <v>-0.71938872662491904</v>
      </c>
      <c r="O3039" s="188">
        <v>-0.83272908166991799</v>
      </c>
      <c r="P3039" s="188">
        <v>-0.81787105664578597</v>
      </c>
      <c r="Q3039" s="188">
        <v>0.28820440503292599</v>
      </c>
      <c r="R3039" s="188">
        <v>0.26359748252312398</v>
      </c>
      <c r="S3039" s="188">
        <v>0.18251614508696901</v>
      </c>
      <c r="T3039" s="188"/>
      <c r="U3039" s="188"/>
    </row>
    <row r="3040" spans="13:21" ht="15.75" x14ac:dyDescent="0.25">
      <c r="M3040" s="190">
        <v>42775</v>
      </c>
      <c r="N3040" s="188">
        <v>-0.71353612098788299</v>
      </c>
      <c r="O3040" s="188">
        <v>-0.83041972750122806</v>
      </c>
      <c r="P3040" s="188">
        <v>-0.82450304280694398</v>
      </c>
      <c r="Q3040" s="188">
        <v>0.29918727482733498</v>
      </c>
      <c r="R3040" s="188">
        <v>0.26415480491318799</v>
      </c>
      <c r="S3040" s="188">
        <v>0.18251614508696901</v>
      </c>
      <c r="T3040" s="188"/>
      <c r="U3040" s="188"/>
    </row>
    <row r="3041" spans="13:21" ht="15.75" x14ac:dyDescent="0.25">
      <c r="M3041" s="190">
        <v>42776</v>
      </c>
      <c r="N3041" s="188">
        <v>-0.71331986253846003</v>
      </c>
      <c r="O3041" s="188">
        <v>-0.83641811580091097</v>
      </c>
      <c r="P3041" s="188">
        <v>-0.83544373069030298</v>
      </c>
      <c r="Q3041" s="188">
        <v>0.30253063297202598</v>
      </c>
      <c r="R3041" s="188">
        <v>0.26355888341602901</v>
      </c>
      <c r="S3041" s="188">
        <v>0.18251614508696901</v>
      </c>
      <c r="T3041" s="188"/>
      <c r="U3041" s="188"/>
    </row>
    <row r="3042" spans="13:21" ht="15.75" x14ac:dyDescent="0.25">
      <c r="M3042" s="190">
        <v>42779</v>
      </c>
      <c r="N3042" s="188">
        <v>-0.70559643590121701</v>
      </c>
      <c r="O3042" s="188">
        <v>-0.83278889132790701</v>
      </c>
      <c r="P3042" s="188">
        <v>-0.83532514968345595</v>
      </c>
      <c r="Q3042" s="188">
        <v>0.30716794276352899</v>
      </c>
      <c r="R3042" s="188">
        <v>0.26427635831457902</v>
      </c>
      <c r="S3042" s="188">
        <v>0.18251614508696901</v>
      </c>
      <c r="T3042" s="188"/>
      <c r="U3042" s="188"/>
    </row>
    <row r="3043" spans="13:21" ht="15.75" x14ac:dyDescent="0.25">
      <c r="M3043" s="190">
        <v>42780</v>
      </c>
      <c r="N3043" s="188">
        <v>-0.70310818206810499</v>
      </c>
      <c r="O3043" s="188">
        <v>-0.84112326917800095</v>
      </c>
      <c r="P3043" s="188">
        <v>-0.85278536370271196</v>
      </c>
      <c r="Q3043" s="188">
        <v>0.30954462901569701</v>
      </c>
      <c r="R3043" s="188">
        <v>0.26334415104990799</v>
      </c>
      <c r="S3043" s="188">
        <v>0.18251614508696901</v>
      </c>
      <c r="T3043" s="188"/>
      <c r="U3043" s="188"/>
    </row>
    <row r="3044" spans="13:21" ht="15.75" x14ac:dyDescent="0.25">
      <c r="M3044" s="190">
        <v>42781</v>
      </c>
      <c r="N3044" s="188">
        <v>-0.69369409041607999</v>
      </c>
      <c r="O3044" s="188">
        <v>-0.83150874757080795</v>
      </c>
      <c r="P3044" s="188">
        <v>-0.84636880348193799</v>
      </c>
      <c r="Q3044" s="188">
        <v>0.31647520411463897</v>
      </c>
      <c r="R3044" s="188">
        <v>0.26478616777984898</v>
      </c>
      <c r="S3044" s="188">
        <v>0.18251614508696901</v>
      </c>
      <c r="T3044" s="188"/>
      <c r="U3044" s="188"/>
    </row>
    <row r="3045" spans="13:21" ht="15.75" x14ac:dyDescent="0.25">
      <c r="M3045" s="190">
        <v>42782</v>
      </c>
      <c r="N3045" s="188">
        <v>-0.67868846589045995</v>
      </c>
      <c r="O3045" s="188">
        <v>-0.82194817536937503</v>
      </c>
      <c r="P3045" s="188">
        <v>-0.83634835984149003</v>
      </c>
      <c r="Q3045" s="188">
        <v>0.31697447624542402</v>
      </c>
      <c r="R3045" s="188">
        <v>0.26634889528511102</v>
      </c>
      <c r="S3045" s="188">
        <v>0.18251614508696901</v>
      </c>
      <c r="T3045" s="188"/>
      <c r="U3045" s="188"/>
    </row>
    <row r="3046" spans="13:21" ht="15.75" x14ac:dyDescent="0.25">
      <c r="M3046" s="190">
        <v>42783</v>
      </c>
      <c r="N3046" s="188">
        <v>-0.65590857567168803</v>
      </c>
      <c r="O3046" s="188">
        <v>-0.80602558335976004</v>
      </c>
      <c r="P3046" s="188">
        <v>-0.81817184418802402</v>
      </c>
      <c r="Q3046" s="188">
        <v>0.313253658785276</v>
      </c>
      <c r="R3046" s="188">
        <v>0.26871656209949901</v>
      </c>
      <c r="S3046" s="188">
        <v>0.18251614508696901</v>
      </c>
      <c r="T3046" s="188"/>
      <c r="U3046" s="188"/>
    </row>
    <row r="3047" spans="13:21" ht="15.75" x14ac:dyDescent="0.25">
      <c r="M3047" s="190">
        <v>42786</v>
      </c>
      <c r="N3047" s="188">
        <v>-0.656841650804596</v>
      </c>
      <c r="O3047" s="188">
        <v>-0.81162009684026504</v>
      </c>
      <c r="P3047" s="188">
        <v>-0.82707082656689901</v>
      </c>
      <c r="Q3047" s="188">
        <v>0.31243420256482501</v>
      </c>
      <c r="R3047" s="188">
        <v>0.26799296360173103</v>
      </c>
      <c r="S3047" s="188">
        <v>0.18251614508696901</v>
      </c>
      <c r="T3047" s="188"/>
      <c r="U3047" s="188"/>
    </row>
    <row r="3048" spans="13:21" ht="15.75" x14ac:dyDescent="0.25">
      <c r="M3048" s="190">
        <v>42787</v>
      </c>
      <c r="N3048" s="188">
        <v>-0.65244356815365601</v>
      </c>
      <c r="O3048" s="188">
        <v>-0.81022236453025898</v>
      </c>
      <c r="P3048" s="188">
        <v>-0.81740134661971797</v>
      </c>
      <c r="Q3048" s="188">
        <v>0.300414963065123</v>
      </c>
      <c r="R3048" s="188">
        <v>0.26814645100416501</v>
      </c>
      <c r="S3048" s="188">
        <v>0.18251614508696901</v>
      </c>
      <c r="T3048" s="188"/>
      <c r="U3048" s="188"/>
    </row>
    <row r="3049" spans="13:21" ht="15.75" x14ac:dyDescent="0.25">
      <c r="M3049" s="190">
        <v>42788</v>
      </c>
      <c r="N3049" s="188">
        <v>-0.64916983720575805</v>
      </c>
      <c r="O3049" s="188">
        <v>-0.80479104727755701</v>
      </c>
      <c r="P3049" s="188">
        <v>-0.79368364263341395</v>
      </c>
      <c r="Q3049" s="188">
        <v>0.27585233368033302</v>
      </c>
      <c r="R3049" s="188">
        <v>0.26849654108941501</v>
      </c>
      <c r="S3049" s="188">
        <v>0.18251614508696901</v>
      </c>
      <c r="T3049" s="188"/>
      <c r="U3049" s="188"/>
    </row>
    <row r="3050" spans="13:21" ht="15.75" x14ac:dyDescent="0.25">
      <c r="M3050" s="190">
        <v>42789</v>
      </c>
      <c r="N3050" s="188">
        <v>-0.64800354256221704</v>
      </c>
      <c r="O3050" s="188">
        <v>-0.78355921541227702</v>
      </c>
      <c r="P3050" s="188">
        <v>-0.73019082343669806</v>
      </c>
      <c r="Q3050" s="188">
        <v>0.23789826624233301</v>
      </c>
      <c r="R3050" s="188">
        <v>0.27063165096260899</v>
      </c>
      <c r="S3050" s="188">
        <v>0.18251614508696901</v>
      </c>
      <c r="T3050" s="188"/>
      <c r="U3050" s="188"/>
    </row>
    <row r="3051" spans="13:21" ht="15.75" x14ac:dyDescent="0.25">
      <c r="M3051" s="190">
        <v>42790</v>
      </c>
      <c r="N3051" s="188">
        <v>-0.63141047476891998</v>
      </c>
      <c r="O3051" s="188">
        <v>-0.73867386391936296</v>
      </c>
      <c r="P3051" s="188">
        <v>-0.62574322368729796</v>
      </c>
      <c r="Q3051" s="188">
        <v>0.19043476979921201</v>
      </c>
      <c r="R3051" s="188">
        <v>0.275907974968921</v>
      </c>
      <c r="S3051" s="188">
        <v>0.18251614508696901</v>
      </c>
      <c r="T3051" s="188"/>
      <c r="U3051" s="188"/>
    </row>
    <row r="3052" spans="13:21" ht="15.75" x14ac:dyDescent="0.25">
      <c r="M3052" s="190">
        <v>42793</v>
      </c>
      <c r="N3052" s="188">
        <v>-0.63240281153454503</v>
      </c>
      <c r="O3052" s="188">
        <v>-0.73113381415808198</v>
      </c>
      <c r="P3052" s="188">
        <v>-0.59554522750234395</v>
      </c>
      <c r="Q3052" s="188">
        <v>0.16445267276696801</v>
      </c>
      <c r="R3052" s="188">
        <v>0.276387386549311</v>
      </c>
      <c r="S3052" s="188">
        <v>0.18251614508696901</v>
      </c>
      <c r="T3052" s="188"/>
      <c r="U3052" s="188"/>
    </row>
    <row r="3053" spans="13:21" ht="15.75" x14ac:dyDescent="0.25">
      <c r="M3053" s="190">
        <v>42794</v>
      </c>
      <c r="N3053" s="188">
        <v>-0.640130606235639</v>
      </c>
      <c r="O3053" s="188">
        <v>-0.732444618443157</v>
      </c>
      <c r="P3053" s="188">
        <v>-0.57770502178277505</v>
      </c>
      <c r="Q3053" s="188">
        <v>0.14305019672354</v>
      </c>
      <c r="R3053" s="188">
        <v>0.27582614348453499</v>
      </c>
      <c r="S3053" s="188">
        <v>0.18251614508696901</v>
      </c>
      <c r="T3053" s="188"/>
      <c r="U3053" s="188"/>
    </row>
    <row r="3054" spans="13:21" ht="15.75" x14ac:dyDescent="0.25">
      <c r="M3054" s="190">
        <v>42795</v>
      </c>
      <c r="N3054" s="188">
        <v>-0.66543560278501901</v>
      </c>
      <c r="O3054" s="188">
        <v>-0.78982232505962602</v>
      </c>
      <c r="P3054" s="188">
        <v>-0.68887834014377702</v>
      </c>
      <c r="Q3054" s="188">
        <v>0.17492687222210099</v>
      </c>
      <c r="R3054" s="188">
        <v>0.26861157896850002</v>
      </c>
      <c r="S3054" s="188">
        <v>0.18251614508696901</v>
      </c>
      <c r="T3054" s="188"/>
      <c r="U3054" s="188"/>
    </row>
    <row r="3055" spans="13:21" ht="15.75" x14ac:dyDescent="0.25">
      <c r="M3055" s="190">
        <v>42796</v>
      </c>
      <c r="N3055" s="188">
        <v>-0.67058533619447702</v>
      </c>
      <c r="O3055" s="188">
        <v>-0.80172064725082803</v>
      </c>
      <c r="P3055" s="188">
        <v>-0.71101491873565104</v>
      </c>
      <c r="Q3055" s="188">
        <v>0.179360564864915</v>
      </c>
      <c r="R3055" s="188">
        <v>0.26706377107847701</v>
      </c>
      <c r="S3055" s="188">
        <v>0.18251614508696901</v>
      </c>
      <c r="T3055" s="188"/>
      <c r="U3055" s="188"/>
    </row>
    <row r="3056" spans="13:21" ht="15.75" x14ac:dyDescent="0.25">
      <c r="M3056" s="190">
        <v>42797</v>
      </c>
      <c r="N3056" s="188">
        <v>-0.666539737655506</v>
      </c>
      <c r="O3056" s="188">
        <v>-0.79036789426127496</v>
      </c>
      <c r="P3056" s="188">
        <v>-0.67706194047768697</v>
      </c>
      <c r="Q3056" s="188">
        <v>0.154816498252068</v>
      </c>
      <c r="R3056" s="188">
        <v>0.26816868726082299</v>
      </c>
      <c r="S3056" s="188">
        <v>0.18251614508696901</v>
      </c>
      <c r="T3056" s="188"/>
      <c r="U3056" s="188"/>
    </row>
    <row r="3057" spans="13:21" ht="15.75" x14ac:dyDescent="0.25">
      <c r="M3057" s="190">
        <v>42800</v>
      </c>
      <c r="N3057" s="188">
        <v>-0.66739657658359597</v>
      </c>
      <c r="O3057" s="188">
        <v>-0.77966164591791698</v>
      </c>
      <c r="P3057" s="188">
        <v>-0.63407456954875097</v>
      </c>
      <c r="Q3057" s="188">
        <v>0.12366618612730899</v>
      </c>
      <c r="R3057" s="188">
        <v>0.26913460315028898</v>
      </c>
      <c r="S3057" s="188">
        <v>0.18251614508696901</v>
      </c>
      <c r="T3057" s="188"/>
      <c r="U3057" s="188"/>
    </row>
    <row r="3058" spans="13:21" ht="15.75" x14ac:dyDescent="0.25">
      <c r="M3058" s="190">
        <v>42801</v>
      </c>
      <c r="N3058" s="188">
        <v>-0.65172444808232399</v>
      </c>
      <c r="O3058" s="188">
        <v>-0.75496986336932703</v>
      </c>
      <c r="P3058" s="188">
        <v>-0.57599261436340399</v>
      </c>
      <c r="Q3058" s="188">
        <v>9.1302925719274494E-2</v>
      </c>
      <c r="R3058" s="188">
        <v>0.27207792422682098</v>
      </c>
      <c r="S3058" s="188">
        <v>0.18251614508696901</v>
      </c>
      <c r="T3058" s="188"/>
      <c r="U3058" s="188"/>
    </row>
    <row r="3059" spans="13:21" ht="15.75" x14ac:dyDescent="0.25">
      <c r="M3059" s="190">
        <v>42802</v>
      </c>
      <c r="N3059" s="188">
        <v>-0.64271295471790302</v>
      </c>
      <c r="O3059" s="188">
        <v>-0.74889943316776297</v>
      </c>
      <c r="P3059" s="188">
        <v>-0.56005958078421902</v>
      </c>
      <c r="Q3059" s="188">
        <v>7.8395332551096694E-2</v>
      </c>
      <c r="R3059" s="188">
        <v>0.27288442671513502</v>
      </c>
      <c r="S3059" s="188">
        <v>0.18251614508696901</v>
      </c>
      <c r="T3059" s="188"/>
      <c r="U3059" s="188"/>
    </row>
    <row r="3060" spans="13:21" ht="15.75" x14ac:dyDescent="0.25">
      <c r="M3060" s="190">
        <v>42803</v>
      </c>
      <c r="N3060" s="188">
        <v>-0.62661749500730801</v>
      </c>
      <c r="O3060" s="188">
        <v>-0.74357063083358199</v>
      </c>
      <c r="P3060" s="188">
        <v>-0.54039917120454695</v>
      </c>
      <c r="Q3060" s="188">
        <v>5.37640418964387E-2</v>
      </c>
      <c r="R3060" s="188">
        <v>0.27361726075493198</v>
      </c>
      <c r="S3060" s="188">
        <v>0.18251614508696901</v>
      </c>
      <c r="T3060" s="188"/>
      <c r="U3060" s="188"/>
    </row>
    <row r="3061" spans="13:21" ht="15.75" x14ac:dyDescent="0.25">
      <c r="M3061" s="190">
        <v>42804</v>
      </c>
      <c r="N3061" s="188">
        <v>-0.62848411397423398</v>
      </c>
      <c r="O3061" s="188">
        <v>-0.76550783254773003</v>
      </c>
      <c r="P3061" s="188">
        <v>-0.558592755575963</v>
      </c>
      <c r="Q3061" s="188">
        <v>2.6601131091686499E-2</v>
      </c>
      <c r="R3061" s="188">
        <v>0.27053685838922298</v>
      </c>
      <c r="S3061" s="188">
        <v>0.18251614508696901</v>
      </c>
      <c r="T3061" s="188"/>
      <c r="U3061" s="188"/>
    </row>
    <row r="3062" spans="13:21" ht="15.75" x14ac:dyDescent="0.25">
      <c r="M3062" s="190">
        <v>42807</v>
      </c>
      <c r="N3062" s="188">
        <v>-0.61957924945760601</v>
      </c>
      <c r="O3062" s="188">
        <v>-0.780682816557281</v>
      </c>
      <c r="P3062" s="188">
        <v>-0.60040367679666595</v>
      </c>
      <c r="Q3062" s="188">
        <v>3.8738894483375003E-2</v>
      </c>
      <c r="R3062" s="188">
        <v>0.26893594383119301</v>
      </c>
      <c r="S3062" s="188">
        <v>0.18251614508696901</v>
      </c>
      <c r="T3062" s="188"/>
      <c r="U3062" s="188"/>
    </row>
    <row r="3063" spans="13:21" ht="15.75" x14ac:dyDescent="0.25">
      <c r="M3063" s="190">
        <v>42808</v>
      </c>
      <c r="N3063" s="188">
        <v>-0.60574977610075398</v>
      </c>
      <c r="O3063" s="188">
        <v>-0.782165706134478</v>
      </c>
      <c r="P3063" s="188">
        <v>-0.61591986173570701</v>
      </c>
      <c r="Q3063" s="188">
        <v>4.8539642712829303E-2</v>
      </c>
      <c r="R3063" s="188">
        <v>0.269231295303621</v>
      </c>
      <c r="S3063" s="188">
        <v>0.18251614508696901</v>
      </c>
      <c r="T3063" s="188"/>
      <c r="U3063" s="188"/>
    </row>
    <row r="3064" spans="13:21" ht="15.75" x14ac:dyDescent="0.25">
      <c r="M3064" s="190">
        <v>42810</v>
      </c>
      <c r="N3064" s="188">
        <v>-0.620738151799614</v>
      </c>
      <c r="O3064" s="188">
        <v>-0.82003858367640303</v>
      </c>
      <c r="P3064" s="188">
        <v>-0.68971753266077696</v>
      </c>
      <c r="Q3064" s="188">
        <v>6.7810420898411702E-2</v>
      </c>
      <c r="R3064" s="188">
        <v>0.26444822433544402</v>
      </c>
      <c r="S3064" s="188">
        <v>0.18251614508696901</v>
      </c>
      <c r="T3064" s="188"/>
      <c r="U3064" s="188"/>
    </row>
    <row r="3065" spans="13:21" ht="15.75" x14ac:dyDescent="0.25">
      <c r="M3065" s="190">
        <v>42811</v>
      </c>
      <c r="N3065" s="188">
        <v>-0.62269600994068597</v>
      </c>
      <c r="O3065" s="188">
        <v>-0.82407990813056398</v>
      </c>
      <c r="P3065" s="188">
        <v>-0.69497015257015105</v>
      </c>
      <c r="Q3065" s="188">
        <v>6.8322745202476304E-2</v>
      </c>
      <c r="R3065" s="188">
        <v>0.263969887681752</v>
      </c>
      <c r="S3065" s="188">
        <v>0.18251614508696901</v>
      </c>
      <c r="T3065" s="188"/>
      <c r="U3065" s="188"/>
    </row>
    <row r="3066" spans="13:21" ht="15.75" x14ac:dyDescent="0.25">
      <c r="M3066" s="190">
        <v>42814</v>
      </c>
      <c r="N3066" s="188">
        <v>-0.61654310273957902</v>
      </c>
      <c r="O3066" s="188">
        <v>-0.81012657112152298</v>
      </c>
      <c r="P3066" s="188">
        <v>-0.65537854874203705</v>
      </c>
      <c r="Q3066" s="188">
        <v>4.2302702948421797E-2</v>
      </c>
      <c r="R3066" s="188">
        <v>0.265469898075338</v>
      </c>
      <c r="S3066" s="188">
        <v>0.18251614508696901</v>
      </c>
      <c r="T3066" s="188"/>
      <c r="U3066" s="188"/>
    </row>
    <row r="3067" spans="13:21" ht="15.75" x14ac:dyDescent="0.25">
      <c r="M3067" s="190">
        <v>42815</v>
      </c>
      <c r="N3067" s="188">
        <v>-0.626592955921636</v>
      </c>
      <c r="O3067" s="188">
        <v>-0.80137416651278603</v>
      </c>
      <c r="P3067" s="188">
        <v>-0.60664372341747497</v>
      </c>
      <c r="Q3067" s="188">
        <v>2.5842444063675198E-3</v>
      </c>
      <c r="R3067" s="188">
        <v>0.26581369890414602</v>
      </c>
      <c r="S3067" s="188">
        <v>0.18251614508696901</v>
      </c>
      <c r="T3067" s="188"/>
      <c r="U3067" s="188"/>
    </row>
    <row r="3068" spans="13:21" ht="15.75" x14ac:dyDescent="0.25">
      <c r="M3068" s="190">
        <v>42816</v>
      </c>
      <c r="N3068" s="188">
        <v>-0.64793748766830805</v>
      </c>
      <c r="O3068" s="188">
        <v>-0.79527135170575802</v>
      </c>
      <c r="P3068" s="188">
        <v>-0.55307142757258498</v>
      </c>
      <c r="Q3068" s="188">
        <v>-4.2210183112037697E-2</v>
      </c>
      <c r="R3068" s="188">
        <v>0.265525798909579</v>
      </c>
      <c r="S3068" s="188">
        <v>0.18251614508696901</v>
      </c>
      <c r="T3068" s="188"/>
      <c r="U3068" s="188"/>
    </row>
    <row r="3069" spans="13:21" ht="15.75" x14ac:dyDescent="0.25">
      <c r="M3069" s="190">
        <v>42817</v>
      </c>
      <c r="N3069" s="188">
        <v>-0.67317247571384498</v>
      </c>
      <c r="O3069" s="188">
        <v>-0.809540532110676</v>
      </c>
      <c r="P3069" s="188">
        <v>-0.54947378367669197</v>
      </c>
      <c r="Q3069" s="188">
        <v>-6.6181490939947296E-2</v>
      </c>
      <c r="R3069" s="188">
        <v>0.26285883861250298</v>
      </c>
      <c r="S3069" s="188">
        <v>0.18251614508696901</v>
      </c>
      <c r="T3069" s="188"/>
      <c r="U3069" s="188"/>
    </row>
    <row r="3070" spans="13:21" ht="15.75" x14ac:dyDescent="0.25">
      <c r="M3070" s="190">
        <v>42818</v>
      </c>
      <c r="N3070" s="188">
        <v>-0.69498687706113904</v>
      </c>
      <c r="O3070" s="188">
        <v>-0.81573409019557497</v>
      </c>
      <c r="P3070" s="188">
        <v>-0.54289411926062303</v>
      </c>
      <c r="Q3070" s="188">
        <v>-7.7165396050564702E-2</v>
      </c>
      <c r="R3070" s="188">
        <v>0.26141519832962301</v>
      </c>
      <c r="S3070" s="188">
        <v>0.18251614508696901</v>
      </c>
      <c r="T3070" s="188"/>
      <c r="U3070" s="188"/>
    </row>
    <row r="3071" spans="13:21" ht="15.75" x14ac:dyDescent="0.25">
      <c r="M3071" s="190">
        <v>42821</v>
      </c>
      <c r="N3071" s="188">
        <v>-0.71000811350493898</v>
      </c>
      <c r="O3071" s="188">
        <v>-0.81057035530726296</v>
      </c>
      <c r="P3071" s="188">
        <v>-0.51529652214286303</v>
      </c>
      <c r="Q3071" s="188">
        <v>-9.4566191209383296E-2</v>
      </c>
      <c r="R3071" s="188">
        <v>0.261430310778901</v>
      </c>
      <c r="S3071" s="188">
        <v>0.18251614508696901</v>
      </c>
      <c r="T3071" s="188"/>
      <c r="U3071" s="188"/>
    </row>
    <row r="3072" spans="13:21" ht="15.75" x14ac:dyDescent="0.25">
      <c r="M3072" s="190">
        <v>42822</v>
      </c>
      <c r="N3072" s="188">
        <v>-0.72516816643929205</v>
      </c>
      <c r="O3072" s="188">
        <v>-0.82450184456587805</v>
      </c>
      <c r="P3072" s="188">
        <v>-0.54299335184948205</v>
      </c>
      <c r="Q3072" s="188">
        <v>-8.1200392071758304E-2</v>
      </c>
      <c r="R3072" s="188">
        <v>0.25949626819677701</v>
      </c>
      <c r="S3072" s="188">
        <v>0.18251614508696901</v>
      </c>
      <c r="T3072" s="188"/>
      <c r="U3072" s="188"/>
    </row>
    <row r="3073" spans="13:21" ht="15.75" x14ac:dyDescent="0.25">
      <c r="M3073" s="190">
        <v>42823</v>
      </c>
      <c r="N3073" s="188">
        <v>-0.72770705250897805</v>
      </c>
      <c r="O3073" s="188">
        <v>-0.82281600309171599</v>
      </c>
      <c r="P3073" s="188">
        <v>-0.53550535699894297</v>
      </c>
      <c r="Q3073" s="188">
        <v>-8.5155061791707704E-2</v>
      </c>
      <c r="R3073" s="188">
        <v>0.25961564796534298</v>
      </c>
      <c r="S3073" s="188">
        <v>0.18251614508696901</v>
      </c>
      <c r="T3073" s="188"/>
      <c r="U3073" s="188"/>
    </row>
    <row r="3074" spans="13:21" ht="15.75" x14ac:dyDescent="0.25">
      <c r="M3074" s="190">
        <v>42824</v>
      </c>
      <c r="N3074" s="188">
        <v>-0.72670746673715003</v>
      </c>
      <c r="O3074" s="188">
        <v>-0.81430836055172495</v>
      </c>
      <c r="P3074" s="188">
        <v>-0.52905151806986195</v>
      </c>
      <c r="Q3074" s="188">
        <v>-7.2138097267268997E-2</v>
      </c>
      <c r="R3074" s="188">
        <v>0.260906330295189</v>
      </c>
      <c r="S3074" s="188">
        <v>0.18251614508696901</v>
      </c>
      <c r="T3074" s="188"/>
      <c r="U3074" s="188"/>
    </row>
    <row r="3075" spans="13:21" ht="15.75" x14ac:dyDescent="0.25">
      <c r="M3075" s="190">
        <v>42825</v>
      </c>
      <c r="N3075" s="188">
        <v>-0.72720512437997997</v>
      </c>
      <c r="O3075" s="188">
        <v>-0.80471531146392405</v>
      </c>
      <c r="P3075" s="188">
        <v>-0.495874850298827</v>
      </c>
      <c r="Q3075" s="188">
        <v>-9.2622513138675103E-2</v>
      </c>
      <c r="R3075" s="188">
        <v>0.26187675252750597</v>
      </c>
      <c r="S3075" s="188">
        <v>0.18251614508696901</v>
      </c>
      <c r="T3075" s="188"/>
      <c r="U3075" s="188"/>
    </row>
    <row r="3076" spans="13:21" ht="15.75" x14ac:dyDescent="0.25">
      <c r="M3076" s="190">
        <v>42828</v>
      </c>
      <c r="N3076" s="188">
        <v>-0.73417837381826101</v>
      </c>
      <c r="O3076" s="188">
        <v>-0.81735782932921297</v>
      </c>
      <c r="P3076" s="188">
        <v>-0.53333385203014305</v>
      </c>
      <c r="Q3076" s="188">
        <v>-6.5650464433646097E-2</v>
      </c>
      <c r="R3076" s="188">
        <v>0.26053597653813998</v>
      </c>
      <c r="S3076" s="188">
        <v>0.18251614508696901</v>
      </c>
      <c r="T3076" s="188"/>
      <c r="U3076" s="188"/>
    </row>
    <row r="3077" spans="13:21" ht="15.75" x14ac:dyDescent="0.25">
      <c r="M3077" s="190">
        <v>42829</v>
      </c>
      <c r="N3077" s="188">
        <v>-0.73247418726454105</v>
      </c>
      <c r="O3077" s="188">
        <v>-0.82426997843785499</v>
      </c>
      <c r="P3077" s="188">
        <v>-0.58108666629701899</v>
      </c>
      <c r="Q3077" s="188">
        <v>-1.4157202088692899E-2</v>
      </c>
      <c r="R3077" s="188">
        <v>0.26047061340307998</v>
      </c>
      <c r="S3077" s="188">
        <v>0.18251614508696901</v>
      </c>
      <c r="T3077" s="188"/>
      <c r="U3077" s="188"/>
    </row>
    <row r="3078" spans="13:21" ht="15.75" x14ac:dyDescent="0.25">
      <c r="M3078" s="190">
        <v>42830</v>
      </c>
      <c r="N3078" s="188">
        <v>-0.73223298142200599</v>
      </c>
      <c r="O3078" s="188">
        <v>-0.84113398314658205</v>
      </c>
      <c r="P3078" s="188">
        <v>-0.65161537885089804</v>
      </c>
      <c r="Q3078" s="188">
        <v>4.4527305385550199E-2</v>
      </c>
      <c r="R3078" s="188">
        <v>0.25920269226633402</v>
      </c>
      <c r="S3078" s="188">
        <v>0.18251614508696901</v>
      </c>
      <c r="T3078" s="188"/>
      <c r="U3078" s="188"/>
    </row>
    <row r="3079" spans="13:21" ht="15.75" x14ac:dyDescent="0.25">
      <c r="M3079" s="190">
        <v>42831</v>
      </c>
      <c r="N3079" s="188">
        <v>-0.724608022813377</v>
      </c>
      <c r="O3079" s="188">
        <v>-0.83090813277772302</v>
      </c>
      <c r="P3079" s="188">
        <v>-0.68249391802653603</v>
      </c>
      <c r="Q3079" s="188">
        <v>0.110009825647501</v>
      </c>
      <c r="R3079" s="188">
        <v>0.26153903005488399</v>
      </c>
      <c r="S3079" s="188">
        <v>0.18251614508696901</v>
      </c>
      <c r="T3079" s="188"/>
      <c r="U3079" s="188"/>
    </row>
    <row r="3080" spans="13:21" ht="15.75" x14ac:dyDescent="0.25">
      <c r="M3080" s="190">
        <v>42832</v>
      </c>
      <c r="N3080" s="188">
        <v>-0.71402735132885797</v>
      </c>
      <c r="O3080" s="188">
        <v>-0.81354426990141504</v>
      </c>
      <c r="P3080" s="188">
        <v>-0.68303685260470703</v>
      </c>
      <c r="Q3080" s="188">
        <v>0.14626194036595799</v>
      </c>
      <c r="R3080" s="188">
        <v>0.264374168245116</v>
      </c>
      <c r="S3080" s="188">
        <v>0.18251614508696901</v>
      </c>
      <c r="T3080" s="188"/>
      <c r="U3080" s="188"/>
    </row>
    <row r="3081" spans="13:21" ht="15.75" x14ac:dyDescent="0.25">
      <c r="M3081" s="190">
        <v>42835</v>
      </c>
      <c r="N3081" s="188">
        <v>-0.69736345721266801</v>
      </c>
      <c r="O3081" s="188">
        <v>-0.78228198942409499</v>
      </c>
      <c r="P3081" s="188">
        <v>-0.65504319438209502</v>
      </c>
      <c r="Q3081" s="188">
        <v>0.17273600775342501</v>
      </c>
      <c r="R3081" s="188">
        <v>0.26893479536937998</v>
      </c>
      <c r="S3081" s="188">
        <v>0.18251614508696901</v>
      </c>
      <c r="T3081" s="188"/>
      <c r="U3081" s="188"/>
    </row>
    <row r="3082" spans="13:21" ht="15.75" x14ac:dyDescent="0.25">
      <c r="M3082" s="190">
        <v>42836</v>
      </c>
      <c r="N3082" s="188">
        <v>-0.69375930484831605</v>
      </c>
      <c r="O3082" s="188">
        <v>-0.76046069413364303</v>
      </c>
      <c r="P3082" s="188">
        <v>-0.61371656096020299</v>
      </c>
      <c r="Q3082" s="188">
        <v>0.16710725581396099</v>
      </c>
      <c r="R3082" s="188">
        <v>0.271657230126083</v>
      </c>
      <c r="S3082" s="188">
        <v>0.18251614508696901</v>
      </c>
      <c r="T3082" s="188"/>
      <c r="U3082" s="188"/>
    </row>
    <row r="3083" spans="13:21" ht="15.75" x14ac:dyDescent="0.25">
      <c r="M3083" s="190">
        <v>42837</v>
      </c>
      <c r="N3083" s="188">
        <v>-0.701860296688533</v>
      </c>
      <c r="O3083" s="188">
        <v>-0.76046550855759698</v>
      </c>
      <c r="P3083" s="188">
        <v>-0.59423984447307698</v>
      </c>
      <c r="Q3083" s="188">
        <v>0.145646240347022</v>
      </c>
      <c r="R3083" s="188">
        <v>0.27120781656169202</v>
      </c>
      <c r="S3083" s="188">
        <v>0.18251614508696901</v>
      </c>
      <c r="T3083" s="188"/>
      <c r="U3083" s="188"/>
    </row>
    <row r="3084" spans="13:21" ht="15.75" x14ac:dyDescent="0.25">
      <c r="M3084" s="190">
        <v>42838</v>
      </c>
      <c r="N3084" s="188">
        <v>-0.70817890682424001</v>
      </c>
      <c r="O3084" s="188">
        <v>-0.76024782719855599</v>
      </c>
      <c r="P3084" s="188">
        <v>-0.59174763370953998</v>
      </c>
      <c r="Q3084" s="188">
        <v>0.14768845328027</v>
      </c>
      <c r="R3084" s="188">
        <v>0.27113804438245698</v>
      </c>
      <c r="S3084" s="188">
        <v>0.18251614508696901</v>
      </c>
      <c r="T3084" s="188"/>
      <c r="U3084" s="188"/>
    </row>
    <row r="3085" spans="13:21" ht="15.75" x14ac:dyDescent="0.25">
      <c r="M3085" s="190">
        <v>42843</v>
      </c>
      <c r="N3085" s="188">
        <v>-0.71046986660357203</v>
      </c>
      <c r="O3085" s="188">
        <v>-0.75338767592793598</v>
      </c>
      <c r="P3085" s="188">
        <v>-0.57856695577047401</v>
      </c>
      <c r="Q3085" s="188">
        <v>0.14509446045353999</v>
      </c>
      <c r="R3085" s="188">
        <v>0.27181308754218703</v>
      </c>
      <c r="S3085" s="188">
        <v>0.18251614508696901</v>
      </c>
      <c r="T3085" s="188"/>
      <c r="U3085" s="188"/>
    </row>
    <row r="3086" spans="13:21" ht="15.75" x14ac:dyDescent="0.25">
      <c r="M3086" s="190">
        <v>42844</v>
      </c>
      <c r="N3086" s="188">
        <v>-0.72576546072702797</v>
      </c>
      <c r="O3086" s="188">
        <v>-0.76891189524096004</v>
      </c>
      <c r="P3086" s="188">
        <v>-0.61544841186014898</v>
      </c>
      <c r="Q3086" s="188">
        <v>0.169224207278064</v>
      </c>
      <c r="R3086" s="188">
        <v>0.26987241072566298</v>
      </c>
      <c r="S3086" s="188">
        <v>0.18251614508696901</v>
      </c>
      <c r="T3086" s="188"/>
      <c r="U3086" s="188"/>
    </row>
    <row r="3087" spans="13:21" ht="15.75" x14ac:dyDescent="0.25">
      <c r="M3087" s="190">
        <v>42845</v>
      </c>
      <c r="N3087" s="188">
        <v>-0.73626274057610797</v>
      </c>
      <c r="O3087" s="188">
        <v>-0.78451990429949203</v>
      </c>
      <c r="P3087" s="188">
        <v>-0.63860193082498495</v>
      </c>
      <c r="Q3087" s="188">
        <v>0.169725018890792</v>
      </c>
      <c r="R3087" s="188">
        <v>0.26770072823456997</v>
      </c>
      <c r="S3087" s="188">
        <v>0.18251614508696901</v>
      </c>
      <c r="T3087" s="188"/>
      <c r="U3087" s="188"/>
    </row>
    <row r="3088" spans="13:21" ht="15.75" x14ac:dyDescent="0.25">
      <c r="M3088" s="190">
        <v>42846</v>
      </c>
      <c r="N3088" s="188">
        <v>-0.74184393542988503</v>
      </c>
      <c r="O3088" s="188">
        <v>-0.79710489099182802</v>
      </c>
      <c r="P3088" s="188">
        <v>-0.67185360116047499</v>
      </c>
      <c r="Q3088" s="188">
        <v>0.18782013580726101</v>
      </c>
      <c r="R3088" s="188">
        <v>0.266216532705007</v>
      </c>
      <c r="S3088" s="188">
        <v>0.18251614508696901</v>
      </c>
      <c r="T3088" s="188"/>
      <c r="U3088" s="188"/>
    </row>
    <row r="3089" spans="13:21" ht="15.75" x14ac:dyDescent="0.25">
      <c r="M3089" s="190">
        <v>42849</v>
      </c>
      <c r="N3089" s="188">
        <v>-0.76971268632757395</v>
      </c>
      <c r="O3089" s="188">
        <v>-0.83500209528453095</v>
      </c>
      <c r="P3089" s="188">
        <v>-0.74977958098186004</v>
      </c>
      <c r="Q3089" s="188">
        <v>0.22107667653994401</v>
      </c>
      <c r="R3089" s="188">
        <v>0.26129773721399902</v>
      </c>
      <c r="S3089" s="188">
        <v>0.18251614508696901</v>
      </c>
      <c r="T3089" s="188"/>
      <c r="U3089" s="188"/>
    </row>
    <row r="3090" spans="13:21" ht="15.75" x14ac:dyDescent="0.25">
      <c r="M3090" s="190">
        <v>42850</v>
      </c>
      <c r="N3090" s="188">
        <v>-0.78443771771569404</v>
      </c>
      <c r="O3090" s="188">
        <v>-0.84603193735475501</v>
      </c>
      <c r="P3090" s="188">
        <v>-0.76407606176985299</v>
      </c>
      <c r="Q3090" s="188">
        <v>0.22338815977156501</v>
      </c>
      <c r="R3090" s="188">
        <v>0.25961680232360301</v>
      </c>
      <c r="S3090" s="188">
        <v>0.18251614508696901</v>
      </c>
      <c r="T3090" s="188"/>
      <c r="U3090" s="188"/>
    </row>
    <row r="3091" spans="13:21" ht="15.75" x14ac:dyDescent="0.25">
      <c r="M3091" s="190">
        <v>42851</v>
      </c>
      <c r="N3091" s="188">
        <v>-0.78023178104385005</v>
      </c>
      <c r="O3091" s="188">
        <v>-0.84373238497569503</v>
      </c>
      <c r="P3091" s="188">
        <v>-0.76817126916059997</v>
      </c>
      <c r="Q3091" s="188">
        <v>0.23085509484248001</v>
      </c>
      <c r="R3091" s="188">
        <v>0.26005673382778799</v>
      </c>
      <c r="S3091" s="188">
        <v>0.18251614508696901</v>
      </c>
      <c r="T3091" s="188"/>
      <c r="U3091" s="188"/>
    </row>
    <row r="3092" spans="13:21" ht="15.75" x14ac:dyDescent="0.25">
      <c r="M3092" s="190">
        <v>42852</v>
      </c>
      <c r="N3092" s="188">
        <v>-0.78262488631368599</v>
      </c>
      <c r="O3092" s="188">
        <v>-0.84432636427735097</v>
      </c>
      <c r="P3092" s="188">
        <v>-0.76240735476831401</v>
      </c>
      <c r="Q3092" s="188">
        <v>0.22092254115318399</v>
      </c>
      <c r="R3092" s="188">
        <v>0.25973801769036597</v>
      </c>
      <c r="S3092" s="188">
        <v>0.18251614508696901</v>
      </c>
      <c r="T3092" s="188"/>
      <c r="U3092" s="188"/>
    </row>
    <row r="3093" spans="13:21" ht="15.75" x14ac:dyDescent="0.25">
      <c r="M3093" s="190">
        <v>42853</v>
      </c>
      <c r="N3093" s="188">
        <v>-0.79887587157630702</v>
      </c>
      <c r="O3093" s="188">
        <v>-0.85527856067186103</v>
      </c>
      <c r="P3093" s="188">
        <v>-0.76130872844730901</v>
      </c>
      <c r="Q3093" s="188">
        <v>0.20281329233445899</v>
      </c>
      <c r="R3093" s="188">
        <v>0.25776873364029501</v>
      </c>
      <c r="S3093" s="188">
        <v>0.18251614508696901</v>
      </c>
      <c r="T3093" s="188"/>
      <c r="U3093" s="188"/>
    </row>
    <row r="3094" spans="13:21" ht="15.75" x14ac:dyDescent="0.25">
      <c r="M3094" s="190">
        <v>42857</v>
      </c>
      <c r="N3094" s="188">
        <v>-0.80907857140988004</v>
      </c>
      <c r="O3094" s="188">
        <v>-0.86097889068866995</v>
      </c>
      <c r="P3094" s="188">
        <v>-0.75259723034353299</v>
      </c>
      <c r="Q3094" s="188">
        <v>0.181027551921666</v>
      </c>
      <c r="R3094" s="188">
        <v>0.25647808514331799</v>
      </c>
      <c r="S3094" s="188">
        <v>0.18251614508696901</v>
      </c>
      <c r="T3094" s="188"/>
      <c r="U3094" s="188"/>
    </row>
    <row r="3095" spans="13:21" ht="15.75" x14ac:dyDescent="0.25">
      <c r="M3095" s="190">
        <v>42858</v>
      </c>
      <c r="N3095" s="188">
        <v>-0.81249971373640695</v>
      </c>
      <c r="O3095" s="188">
        <v>-0.85006262201302996</v>
      </c>
      <c r="P3095" s="188">
        <v>-0.71171502611049497</v>
      </c>
      <c r="Q3095" s="188">
        <v>0.15172813760096701</v>
      </c>
      <c r="R3095" s="188">
        <v>0.257327816057009</v>
      </c>
      <c r="S3095" s="188">
        <v>0.18251614508696901</v>
      </c>
      <c r="T3095" s="188"/>
      <c r="U3095" s="188"/>
    </row>
    <row r="3096" spans="13:21" ht="15.75" x14ac:dyDescent="0.25">
      <c r="M3096" s="190">
        <v>42859</v>
      </c>
      <c r="N3096" s="188">
        <v>-0.83072312201611098</v>
      </c>
      <c r="O3096" s="188">
        <v>-0.86586408534014403</v>
      </c>
      <c r="P3096" s="188">
        <v>-0.72766295467002995</v>
      </c>
      <c r="Q3096" s="188">
        <v>0.14720987590152301</v>
      </c>
      <c r="R3096" s="188">
        <v>0.25490078266653399</v>
      </c>
      <c r="S3096" s="188">
        <v>0.18251614508696901</v>
      </c>
      <c r="T3096" s="188"/>
      <c r="U3096" s="188"/>
    </row>
    <row r="3097" spans="13:21" ht="15.75" x14ac:dyDescent="0.25">
      <c r="M3097" s="190">
        <v>42860</v>
      </c>
      <c r="N3097" s="188">
        <v>-0.85012984626966503</v>
      </c>
      <c r="O3097" s="188">
        <v>-0.88603191791598002</v>
      </c>
      <c r="P3097" s="188">
        <v>-0.75780088451662497</v>
      </c>
      <c r="Q3097" s="188">
        <v>0.154731207377722</v>
      </c>
      <c r="R3097" s="188">
        <v>0.25213078690770901</v>
      </c>
      <c r="S3097" s="188">
        <v>0.18251614508696901</v>
      </c>
      <c r="T3097" s="188"/>
      <c r="U3097" s="188"/>
    </row>
    <row r="3098" spans="13:21" ht="15.75" x14ac:dyDescent="0.25">
      <c r="M3098" s="190">
        <v>42863</v>
      </c>
      <c r="N3098" s="188">
        <v>-0.85882093237957402</v>
      </c>
      <c r="O3098" s="188">
        <v>-0.89497421213888395</v>
      </c>
      <c r="P3098" s="188">
        <v>-0.759166009518073</v>
      </c>
      <c r="Q3098" s="188">
        <v>0.14121014835401499</v>
      </c>
      <c r="R3098" s="188">
        <v>0.25068236461902399</v>
      </c>
      <c r="S3098" s="188">
        <v>0.18251614508696901</v>
      </c>
      <c r="T3098" s="188"/>
      <c r="U3098" s="188"/>
    </row>
    <row r="3099" spans="13:21" ht="15.75" x14ac:dyDescent="0.25">
      <c r="M3099" s="190">
        <v>42864</v>
      </c>
      <c r="N3099" s="188">
        <v>-0.87060508579764395</v>
      </c>
      <c r="O3099" s="188">
        <v>-0.90715087241872505</v>
      </c>
      <c r="P3099" s="188">
        <v>-0.78494790244912604</v>
      </c>
      <c r="Q3099" s="188">
        <v>0.15853457806073401</v>
      </c>
      <c r="R3099" s="188">
        <v>0.24923845367550501</v>
      </c>
      <c r="S3099" s="188">
        <v>0.18251614508696901</v>
      </c>
      <c r="T3099" s="188"/>
      <c r="U3099" s="188"/>
    </row>
    <row r="3100" spans="13:21" ht="15.75" x14ac:dyDescent="0.25">
      <c r="M3100" s="190">
        <v>42865</v>
      </c>
      <c r="N3100" s="188">
        <v>-0.89303053191106496</v>
      </c>
      <c r="O3100" s="188">
        <v>-0.92367740598439896</v>
      </c>
      <c r="P3100" s="188">
        <v>-0.79288417209084106</v>
      </c>
      <c r="Q3100" s="188">
        <v>0.144074011854124</v>
      </c>
      <c r="R3100" s="188">
        <v>0.24650597574879701</v>
      </c>
      <c r="S3100" s="188">
        <v>0.18251614508696901</v>
      </c>
      <c r="T3100" s="188"/>
      <c r="U3100" s="188"/>
    </row>
    <row r="3101" spans="13:21" ht="15.75" x14ac:dyDescent="0.25">
      <c r="M3101" s="190">
        <v>42866</v>
      </c>
      <c r="N3101" s="188">
        <v>-0.909738631184421</v>
      </c>
      <c r="O3101" s="188">
        <v>-0.93390128356248603</v>
      </c>
      <c r="P3101" s="188">
        <v>-0.79012138754722205</v>
      </c>
      <c r="Q3101" s="188">
        <v>0.12617525806125801</v>
      </c>
      <c r="R3101" s="188">
        <v>0.24463226827532999</v>
      </c>
      <c r="S3101" s="188">
        <v>0.18251614508696901</v>
      </c>
      <c r="T3101" s="188"/>
      <c r="U3101" s="188"/>
    </row>
    <row r="3102" spans="13:21" ht="15.75" x14ac:dyDescent="0.25">
      <c r="M3102" s="190">
        <v>42867</v>
      </c>
      <c r="N3102" s="188">
        <v>-0.92056861371966003</v>
      </c>
      <c r="O3102" s="188">
        <v>-0.94618263937314595</v>
      </c>
      <c r="P3102" s="188">
        <v>-0.801847009395252</v>
      </c>
      <c r="Q3102" s="188">
        <v>0.118958405158699</v>
      </c>
      <c r="R3102" s="188">
        <v>0.242759190286258</v>
      </c>
      <c r="S3102" s="188">
        <v>0.18251614508696901</v>
      </c>
      <c r="T3102" s="188"/>
      <c r="U3102" s="188"/>
    </row>
    <row r="3103" spans="13:21" ht="15.75" x14ac:dyDescent="0.25">
      <c r="M3103" s="190">
        <v>42870</v>
      </c>
      <c r="N3103" s="188">
        <v>-0.92993648262843798</v>
      </c>
      <c r="O3103" s="188">
        <v>-0.95173913671905297</v>
      </c>
      <c r="P3103" s="188">
        <v>-0.79591824177095805</v>
      </c>
      <c r="Q3103" s="188">
        <v>0.103697410742977</v>
      </c>
      <c r="R3103" s="188">
        <v>0.24167880096649999</v>
      </c>
      <c r="S3103" s="188">
        <v>0.18251614508696901</v>
      </c>
      <c r="T3103" s="188"/>
      <c r="U3103" s="188"/>
    </row>
    <row r="3104" spans="13:21" ht="15.75" x14ac:dyDescent="0.25">
      <c r="M3104" s="190">
        <v>42871</v>
      </c>
      <c r="N3104" s="188">
        <v>-0.92627627631081599</v>
      </c>
      <c r="O3104" s="188">
        <v>-0.93704417554712205</v>
      </c>
      <c r="P3104" s="188">
        <v>-0.74997496999768598</v>
      </c>
      <c r="Q3104" s="188">
        <v>7.1327682906125997E-2</v>
      </c>
      <c r="R3104" s="188">
        <v>0.243100906649383</v>
      </c>
      <c r="S3104" s="188">
        <v>0.18251614508696901</v>
      </c>
      <c r="T3104" s="188"/>
      <c r="U3104" s="188"/>
    </row>
    <row r="3105" spans="13:21" ht="15.75" x14ac:dyDescent="0.25">
      <c r="M3105" s="190">
        <v>42872</v>
      </c>
      <c r="N3105" s="188">
        <v>-0.91221285423633902</v>
      </c>
      <c r="O3105" s="188">
        <v>-0.90796395628312099</v>
      </c>
      <c r="P3105" s="188">
        <v>-0.69293277884836602</v>
      </c>
      <c r="Q3105" s="188">
        <v>5.1576055469499497E-2</v>
      </c>
      <c r="R3105" s="188">
        <v>0.24668344834909001</v>
      </c>
      <c r="S3105" s="188">
        <v>0.18251614508696901</v>
      </c>
      <c r="T3105" s="188"/>
      <c r="U3105" s="188"/>
    </row>
    <row r="3106" spans="13:21" ht="15.75" x14ac:dyDescent="0.25">
      <c r="M3106" s="190">
        <v>42873</v>
      </c>
      <c r="N3106" s="188">
        <v>-0.90872171142287295</v>
      </c>
      <c r="O3106" s="188">
        <v>-0.89623271186190201</v>
      </c>
      <c r="P3106" s="188">
        <v>-0.67578687898088596</v>
      </c>
      <c r="Q3106" s="188">
        <v>5.23185567963311E-2</v>
      </c>
      <c r="R3106" s="188">
        <v>0.24815820377411901</v>
      </c>
      <c r="S3106" s="188">
        <v>0.18251614508696901</v>
      </c>
      <c r="T3106" s="188"/>
      <c r="U3106" s="188"/>
    </row>
    <row r="3107" spans="13:21" ht="15.75" x14ac:dyDescent="0.25">
      <c r="M3107" s="190">
        <v>42874</v>
      </c>
      <c r="N3107" s="188">
        <v>-0.91422646176900302</v>
      </c>
      <c r="O3107" s="188">
        <v>-0.91344354450951304</v>
      </c>
      <c r="P3107" s="188">
        <v>-0.71334466915010297</v>
      </c>
      <c r="Q3107" s="188">
        <v>6.6770981588148107E-2</v>
      </c>
      <c r="R3107" s="188">
        <v>0.246117337476562</v>
      </c>
      <c r="S3107" s="188">
        <v>0.18251614508696901</v>
      </c>
      <c r="T3107" s="188"/>
      <c r="U3107" s="188"/>
    </row>
    <row r="3108" spans="13:21" ht="15.75" x14ac:dyDescent="0.25">
      <c r="M3108" s="190">
        <v>42877</v>
      </c>
      <c r="N3108" s="188">
        <v>-0.92573278950126803</v>
      </c>
      <c r="O3108" s="188">
        <v>-0.92301847701350503</v>
      </c>
      <c r="P3108" s="188">
        <v>-0.72213786182262796</v>
      </c>
      <c r="Q3108" s="188">
        <v>6.2821269115587997E-2</v>
      </c>
      <c r="R3108" s="188">
        <v>0.244610808222504</v>
      </c>
      <c r="S3108" s="188">
        <v>0.18251614508696901</v>
      </c>
      <c r="T3108" s="188"/>
      <c r="U3108" s="188"/>
    </row>
    <row r="3109" spans="13:21" ht="15.75" x14ac:dyDescent="0.25">
      <c r="M3109" s="190">
        <v>42878</v>
      </c>
      <c r="N3109" s="188">
        <v>-0.92986284710731404</v>
      </c>
      <c r="O3109" s="188">
        <v>-0.91638412967310401</v>
      </c>
      <c r="P3109" s="188">
        <v>-0.70469170304477502</v>
      </c>
      <c r="Q3109" s="188">
        <v>5.5815228567577001E-2</v>
      </c>
      <c r="R3109" s="188">
        <v>0.24518735250836199</v>
      </c>
      <c r="S3109" s="188">
        <v>0.18251614508696901</v>
      </c>
      <c r="T3109" s="188"/>
      <c r="U3109" s="188"/>
    </row>
    <row r="3110" spans="13:21" ht="15.75" x14ac:dyDescent="0.25">
      <c r="M3110" s="190">
        <v>42879</v>
      </c>
      <c r="N3110" s="188">
        <v>-0.93820117284192805</v>
      </c>
      <c r="O3110" s="188">
        <v>-0.92464542715344999</v>
      </c>
      <c r="P3110" s="188">
        <v>-0.71193647585265196</v>
      </c>
      <c r="Q3110" s="188">
        <v>5.3295414392087202E-2</v>
      </c>
      <c r="R3110" s="188">
        <v>0.244013089862821</v>
      </c>
      <c r="S3110" s="188">
        <v>0.18251614508696901</v>
      </c>
      <c r="T3110" s="188"/>
      <c r="U3110" s="188"/>
    </row>
    <row r="3111" spans="13:21" ht="15.75" x14ac:dyDescent="0.25">
      <c r="M3111" s="190">
        <v>42880</v>
      </c>
      <c r="N3111" s="188">
        <v>-0.94713738969086902</v>
      </c>
      <c r="O3111" s="188">
        <v>-0.94584123461943703</v>
      </c>
      <c r="P3111" s="188">
        <v>-0.74928455896003399</v>
      </c>
      <c r="Q3111" s="188">
        <v>6.1523480500257501E-2</v>
      </c>
      <c r="R3111" s="188">
        <v>0.24137400231709799</v>
      </c>
      <c r="S3111" s="188">
        <v>0.18251614508696901</v>
      </c>
      <c r="T3111" s="188"/>
      <c r="U3111" s="188"/>
    </row>
    <row r="3112" spans="13:21" ht="15.75" x14ac:dyDescent="0.25">
      <c r="M3112" s="190">
        <v>42881</v>
      </c>
      <c r="N3112" s="188">
        <v>-0.93512839256983304</v>
      </c>
      <c r="O3112" s="188">
        <v>-0.93094723810725799</v>
      </c>
      <c r="P3112" s="188">
        <v>-0.71775967269571095</v>
      </c>
      <c r="Q3112" s="188">
        <v>4.427453242334E-2</v>
      </c>
      <c r="R3112" s="188">
        <v>0.24320811307014001</v>
      </c>
      <c r="S3112" s="188">
        <v>0.18251614508696901</v>
      </c>
      <c r="T3112" s="188"/>
      <c r="U3112" s="188"/>
    </row>
    <row r="3113" spans="13:21" ht="15.75" x14ac:dyDescent="0.25">
      <c r="M3113" s="190">
        <v>42884</v>
      </c>
      <c r="N3113" s="188">
        <v>-0.91183556639697305</v>
      </c>
      <c r="O3113" s="188">
        <v>-0.91072226977820703</v>
      </c>
      <c r="P3113" s="188">
        <v>-0.68392055692409404</v>
      </c>
      <c r="Q3113" s="188">
        <v>3.10094694694482E-2</v>
      </c>
      <c r="R3113" s="188">
        <v>0.24606276570812899</v>
      </c>
      <c r="S3113" s="188">
        <v>0.18251614508696901</v>
      </c>
      <c r="T3113" s="188"/>
      <c r="U3113" s="188"/>
    </row>
    <row r="3114" spans="13:21" ht="15.75" x14ac:dyDescent="0.25">
      <c r="M3114" s="190">
        <v>42885</v>
      </c>
      <c r="N3114" s="188">
        <v>-0.90364409769639598</v>
      </c>
      <c r="O3114" s="188">
        <v>-0.89713226195977402</v>
      </c>
      <c r="P3114" s="188">
        <v>-0.65921925765342204</v>
      </c>
      <c r="Q3114" s="188">
        <v>2.2610340838201601E-2</v>
      </c>
      <c r="R3114" s="188">
        <v>0.247759012397398</v>
      </c>
      <c r="S3114" s="188">
        <v>0.18251614508696901</v>
      </c>
      <c r="T3114" s="188"/>
      <c r="U3114" s="188"/>
    </row>
    <row r="3115" spans="13:21" ht="15.75" x14ac:dyDescent="0.25">
      <c r="M3115" s="190">
        <v>42886</v>
      </c>
      <c r="N3115" s="188">
        <v>-0.89674758568512003</v>
      </c>
      <c r="O3115" s="188">
        <v>-0.89287827410518905</v>
      </c>
      <c r="P3115" s="188">
        <v>-0.65774587389335104</v>
      </c>
      <c r="Q3115" s="188">
        <v>2.9057097486886799E-2</v>
      </c>
      <c r="R3115" s="188">
        <v>0.24860841923843699</v>
      </c>
      <c r="S3115" s="188">
        <v>0.18251614508696901</v>
      </c>
      <c r="T3115" s="188"/>
      <c r="U3115" s="188"/>
    </row>
    <row r="3116" spans="13:21" ht="15.75" x14ac:dyDescent="0.25">
      <c r="M3116" s="190">
        <v>42887</v>
      </c>
      <c r="N3116" s="188">
        <v>-0.89318637379086097</v>
      </c>
      <c r="O3116" s="188">
        <v>-0.89058462535648697</v>
      </c>
      <c r="P3116" s="188">
        <v>-0.67792037922333603</v>
      </c>
      <c r="Q3116" s="188">
        <v>6.1170163707942003E-2</v>
      </c>
      <c r="R3116" s="188">
        <v>0.249400938721728</v>
      </c>
      <c r="S3116" s="188">
        <v>0.18251614508696901</v>
      </c>
      <c r="T3116" s="188"/>
      <c r="U3116" s="188"/>
    </row>
    <row r="3117" spans="13:21" ht="15.75" x14ac:dyDescent="0.25">
      <c r="M3117" s="190">
        <v>42888</v>
      </c>
      <c r="N3117" s="188">
        <v>-0.88729071178950403</v>
      </c>
      <c r="O3117" s="188">
        <v>-0.90228935291379297</v>
      </c>
      <c r="P3117" s="188">
        <v>-0.71337862860411705</v>
      </c>
      <c r="Q3117" s="188">
        <v>7.9439386259639699E-2</v>
      </c>
      <c r="R3117" s="188">
        <v>0.248376603055942</v>
      </c>
      <c r="S3117" s="188">
        <v>0.18251614508696901</v>
      </c>
      <c r="T3117" s="188"/>
      <c r="U3117" s="188"/>
    </row>
    <row r="3118" spans="13:21" ht="15.75" x14ac:dyDescent="0.25">
      <c r="M3118" s="190">
        <v>42892</v>
      </c>
      <c r="N3118" s="188">
        <v>-0.88824530709049698</v>
      </c>
      <c r="O3118" s="188">
        <v>-0.90351744585462501</v>
      </c>
      <c r="P3118" s="188">
        <v>-0.70913682897657304</v>
      </c>
      <c r="Q3118" s="188">
        <v>7.2489826792974194E-2</v>
      </c>
      <c r="R3118" s="188">
        <v>0.24815878236424599</v>
      </c>
      <c r="S3118" s="188">
        <v>0.18251614508696901</v>
      </c>
      <c r="T3118" s="188"/>
      <c r="U3118" s="188"/>
    </row>
    <row r="3119" spans="13:21" ht="15.75" x14ac:dyDescent="0.25">
      <c r="M3119" s="190">
        <v>42893</v>
      </c>
      <c r="N3119" s="188">
        <v>-0.88410715142426</v>
      </c>
      <c r="O3119" s="188">
        <v>-0.90491704550242602</v>
      </c>
      <c r="P3119" s="188">
        <v>-0.71581900617723504</v>
      </c>
      <c r="Q3119" s="188">
        <v>7.6848786173968606E-2</v>
      </c>
      <c r="R3119" s="188">
        <v>0.248177281539014</v>
      </c>
      <c r="S3119" s="188">
        <v>0.18251614508696901</v>
      </c>
      <c r="T3119" s="188"/>
      <c r="U3119" s="188"/>
    </row>
    <row r="3120" spans="13:21" ht="15.75" x14ac:dyDescent="0.25">
      <c r="M3120" s="190">
        <v>42894</v>
      </c>
      <c r="N3120" s="188">
        <v>-0.90244329532466205</v>
      </c>
      <c r="O3120" s="188">
        <v>-0.93291913000141502</v>
      </c>
      <c r="P3120" s="188">
        <v>-0.76200025591197595</v>
      </c>
      <c r="Q3120" s="188">
        <v>8.72916488274601E-2</v>
      </c>
      <c r="R3120" s="188">
        <v>0.244521586833718</v>
      </c>
      <c r="S3120" s="188">
        <v>0.18251614508696901</v>
      </c>
      <c r="T3120" s="188"/>
      <c r="U3120" s="188"/>
    </row>
    <row r="3121" spans="13:21" ht="15.75" x14ac:dyDescent="0.25">
      <c r="M3121" s="190">
        <v>42895</v>
      </c>
      <c r="N3121" s="188">
        <v>-0.90825929909663194</v>
      </c>
      <c r="O3121" s="188">
        <v>-0.93188846264716796</v>
      </c>
      <c r="P3121" s="188">
        <v>-0.75622232884140905</v>
      </c>
      <c r="Q3121" s="188">
        <v>8.4410410896832697E-2</v>
      </c>
      <c r="R3121" s="188">
        <v>0.24443746643215</v>
      </c>
      <c r="S3121" s="188">
        <v>0.18251614508696901</v>
      </c>
      <c r="T3121" s="188"/>
      <c r="U3121" s="188"/>
    </row>
    <row r="3122" spans="13:21" ht="15.75" x14ac:dyDescent="0.25">
      <c r="M3122" s="190">
        <v>42898</v>
      </c>
      <c r="N3122" s="188">
        <v>-0.90400617356329904</v>
      </c>
      <c r="O3122" s="188">
        <v>-0.90718563203333202</v>
      </c>
      <c r="P3122" s="188">
        <v>-0.69401025411978801</v>
      </c>
      <c r="Q3122" s="188">
        <v>5.4160776990669499E-2</v>
      </c>
      <c r="R3122" s="188">
        <v>0.247150773504174</v>
      </c>
      <c r="S3122" s="188">
        <v>0.18251614508696901</v>
      </c>
      <c r="T3122" s="188"/>
      <c r="U3122" s="188"/>
    </row>
    <row r="3123" spans="13:21" ht="15.75" x14ac:dyDescent="0.25">
      <c r="M3123" s="190">
        <v>42899</v>
      </c>
      <c r="N3123" s="188">
        <v>-0.91934655833256296</v>
      </c>
      <c r="O3123" s="188">
        <v>-0.92126553316378001</v>
      </c>
      <c r="P3123" s="188">
        <v>-0.70201329700089599</v>
      </c>
      <c r="Q3123" s="188">
        <v>4.0213302215892699E-2</v>
      </c>
      <c r="R3123" s="188">
        <v>0.24486271650444</v>
      </c>
      <c r="S3123" s="188">
        <v>0.18251614508696901</v>
      </c>
      <c r="T3123" s="188"/>
      <c r="U3123" s="188"/>
    </row>
    <row r="3124" spans="13:21" ht="15.75" x14ac:dyDescent="0.25">
      <c r="M3124" s="190">
        <v>42900</v>
      </c>
      <c r="N3124" s="188">
        <v>-0.92911990451589399</v>
      </c>
      <c r="O3124" s="188">
        <v>-0.91997838579290703</v>
      </c>
      <c r="P3124" s="188">
        <v>-0.68143646583163298</v>
      </c>
      <c r="Q3124" s="188">
        <v>1.9318710526077799E-2</v>
      </c>
      <c r="R3124" s="188">
        <v>0.244470587914209</v>
      </c>
      <c r="S3124" s="188">
        <v>0.18251614508696901</v>
      </c>
      <c r="T3124" s="188"/>
      <c r="U3124" s="188"/>
    </row>
    <row r="3125" spans="13:21" ht="15.75" x14ac:dyDescent="0.25">
      <c r="M3125" s="190">
        <v>42901</v>
      </c>
      <c r="N3125" s="188">
        <v>-0.94063459894832502</v>
      </c>
      <c r="O3125" s="188">
        <v>-0.91263227526075996</v>
      </c>
      <c r="P3125" s="188">
        <v>-0.64632922182210295</v>
      </c>
      <c r="Q3125" s="188">
        <v>-4.74599565413292E-3</v>
      </c>
      <c r="R3125" s="188">
        <v>0.24477675401079599</v>
      </c>
      <c r="S3125" s="188">
        <v>0.18251614508696901</v>
      </c>
      <c r="T3125" s="188"/>
      <c r="U3125" s="188"/>
    </row>
    <row r="3126" spans="13:21" ht="15.75" x14ac:dyDescent="0.25">
      <c r="M3126" s="190">
        <v>42902</v>
      </c>
      <c r="N3126" s="188">
        <v>-0.94769052798744202</v>
      </c>
      <c r="O3126" s="188">
        <v>-0.921477087740875</v>
      </c>
      <c r="P3126" s="188">
        <v>-0.65675905610304397</v>
      </c>
      <c r="Q3126" s="188">
        <v>-9.1334733727052708E-3</v>
      </c>
      <c r="R3126" s="188">
        <v>0.24340857106431599</v>
      </c>
      <c r="S3126" s="188">
        <v>0.18251614508696901</v>
      </c>
      <c r="T3126" s="188"/>
      <c r="U3126" s="188"/>
    </row>
    <row r="3127" spans="13:21" ht="15.75" x14ac:dyDescent="0.25">
      <c r="M3127" s="190">
        <v>42905</v>
      </c>
      <c r="N3127" s="188">
        <v>-0.95988112467584197</v>
      </c>
      <c r="O3127" s="188">
        <v>-0.93696559868357698</v>
      </c>
      <c r="P3127" s="188">
        <v>-0.69497728694812499</v>
      </c>
      <c r="Q3127" s="188">
        <v>1.4341483350112601E-2</v>
      </c>
      <c r="R3127" s="188">
        <v>0.241519077017154</v>
      </c>
      <c r="S3127" s="188">
        <v>0.18251614508696901</v>
      </c>
      <c r="T3127" s="188"/>
      <c r="U3127" s="188"/>
    </row>
    <row r="3128" spans="13:21" ht="15.75" x14ac:dyDescent="0.25">
      <c r="M3128" s="190">
        <v>42906</v>
      </c>
      <c r="N3128" s="188">
        <v>-0.96077136405694497</v>
      </c>
      <c r="O3128" s="188">
        <v>-0.91462643387599196</v>
      </c>
      <c r="P3128" s="188">
        <v>-0.640426246894786</v>
      </c>
      <c r="Q3128" s="188">
        <v>-9.7660156504849899E-3</v>
      </c>
      <c r="R3128" s="188">
        <v>0.24383036889781901</v>
      </c>
      <c r="S3128" s="188">
        <v>0.18251614508696901</v>
      </c>
      <c r="T3128" s="188"/>
      <c r="U3128" s="188"/>
    </row>
    <row r="3129" spans="13:21" ht="15.75" x14ac:dyDescent="0.25">
      <c r="M3129" s="190">
        <v>42907</v>
      </c>
      <c r="N3129" s="188">
        <v>-0.97942759260115597</v>
      </c>
      <c r="O3129" s="188">
        <v>-0.92122866880426502</v>
      </c>
      <c r="P3129" s="188">
        <v>-0.63216411387888605</v>
      </c>
      <c r="Q3129" s="188">
        <v>-2.39713861789577E-2</v>
      </c>
      <c r="R3129" s="188">
        <v>0.24244064427991999</v>
      </c>
      <c r="S3129" s="188">
        <v>0.18251614508696901</v>
      </c>
      <c r="T3129" s="188"/>
      <c r="U3129" s="188"/>
    </row>
    <row r="3130" spans="13:21" ht="15.75" x14ac:dyDescent="0.25">
      <c r="M3130" s="190">
        <v>42908</v>
      </c>
      <c r="N3130" s="188">
        <v>-0.99245798870586099</v>
      </c>
      <c r="O3130" s="188">
        <v>-0.92356213969205703</v>
      </c>
      <c r="P3130" s="188">
        <v>-0.60961790200194899</v>
      </c>
      <c r="Q3130" s="188">
        <v>-5.2289346624989401E-2</v>
      </c>
      <c r="R3130" s="188">
        <v>0.241499263382947</v>
      </c>
      <c r="S3130" s="188">
        <v>0.18251614508696901</v>
      </c>
      <c r="T3130" s="188"/>
      <c r="U3130" s="188"/>
    </row>
    <row r="3131" spans="13:21" ht="15.75" x14ac:dyDescent="0.25">
      <c r="M3131" s="190">
        <v>42909</v>
      </c>
      <c r="N3131" s="188">
        <v>-1.0065298058680301</v>
      </c>
      <c r="O3131" s="188">
        <v>-0.930021120499537</v>
      </c>
      <c r="P3131" s="188">
        <v>-0.60023066329392905</v>
      </c>
      <c r="Q3131" s="188">
        <v>-7.2077760457673404E-2</v>
      </c>
      <c r="R3131" s="188">
        <v>0.240121552452701</v>
      </c>
      <c r="S3131" s="188">
        <v>0.18251614508696901</v>
      </c>
      <c r="T3131" s="188"/>
      <c r="U3131" s="188"/>
    </row>
    <row r="3132" spans="13:21" ht="15.75" x14ac:dyDescent="0.25">
      <c r="M3132" s="190">
        <v>42912</v>
      </c>
      <c r="N3132" s="188">
        <v>-1.02287482061584</v>
      </c>
      <c r="O3132" s="188">
        <v>-0.94028248362762801</v>
      </c>
      <c r="P3132" s="188">
        <v>-0.60756721509991996</v>
      </c>
      <c r="Q3132" s="188">
        <v>-7.7516010770622201E-2</v>
      </c>
      <c r="R3132" s="188">
        <v>0.23836751361530101</v>
      </c>
      <c r="S3132" s="188">
        <v>0.18251614508696901</v>
      </c>
      <c r="T3132" s="188"/>
      <c r="U3132" s="188"/>
    </row>
    <row r="3133" spans="13:21" ht="15.75" x14ac:dyDescent="0.25">
      <c r="M3133" s="190">
        <v>42913</v>
      </c>
      <c r="N3133" s="188">
        <v>-1.02972764166425</v>
      </c>
      <c r="O3133" s="188">
        <v>-0.94161375072932896</v>
      </c>
      <c r="P3133" s="188">
        <v>-0.59888906096499905</v>
      </c>
      <c r="Q3133" s="188">
        <v>-8.8944341883023706E-2</v>
      </c>
      <c r="R3133" s="188">
        <v>0.237880501146534</v>
      </c>
      <c r="S3133" s="188">
        <v>0.18251614508696901</v>
      </c>
      <c r="T3133" s="188"/>
      <c r="U3133" s="188"/>
    </row>
    <row r="3134" spans="13:21" ht="15.75" x14ac:dyDescent="0.25">
      <c r="M3134" s="190">
        <v>42914</v>
      </c>
      <c r="N3134" s="188">
        <v>-1.0175148450559599</v>
      </c>
      <c r="O3134" s="188">
        <v>-0.91626099241292103</v>
      </c>
      <c r="P3134" s="188">
        <v>-0.55379542075074195</v>
      </c>
      <c r="Q3134" s="188">
        <v>-9.9681185796026001E-2</v>
      </c>
      <c r="R3134" s="188">
        <v>0.241083924643342</v>
      </c>
      <c r="S3134" s="188">
        <v>0.18251614508696901</v>
      </c>
      <c r="T3134" s="188"/>
      <c r="U3134" s="188"/>
    </row>
    <row r="3135" spans="13:21" ht="15.75" x14ac:dyDescent="0.25">
      <c r="M3135" s="190">
        <v>42915</v>
      </c>
      <c r="N3135" s="188">
        <v>-1.02953663009163</v>
      </c>
      <c r="O3135" s="188">
        <v>-0.91325962617841405</v>
      </c>
      <c r="P3135" s="188">
        <v>-0.52376310015195604</v>
      </c>
      <c r="Q3135" s="188">
        <v>-0.12815365304345</v>
      </c>
      <c r="R3135" s="188">
        <v>0.24075163085352599</v>
      </c>
      <c r="S3135" s="188">
        <v>0.18251614508696901</v>
      </c>
      <c r="T3135" s="188"/>
      <c r="U3135" s="188"/>
    </row>
    <row r="3136" spans="13:21" ht="15.75" x14ac:dyDescent="0.25">
      <c r="M3136" s="190">
        <v>42916</v>
      </c>
      <c r="N3136" s="188">
        <v>-1.0376299917652001</v>
      </c>
      <c r="O3136" s="188">
        <v>-0.90585670384449501</v>
      </c>
      <c r="P3136" s="188">
        <v>-0.487214286219807</v>
      </c>
      <c r="Q3136" s="188">
        <v>-0.15774360074114999</v>
      </c>
      <c r="R3136" s="188">
        <v>0.24103082675939499</v>
      </c>
      <c r="S3136" s="188">
        <v>0.18251614508696901</v>
      </c>
      <c r="T3136" s="188"/>
      <c r="U3136" s="188"/>
    </row>
    <row r="3137" spans="13:21" ht="15.75" x14ac:dyDescent="0.25">
      <c r="M3137" s="190">
        <v>42919</v>
      </c>
      <c r="N3137" s="188">
        <v>-1.0421239977702199</v>
      </c>
      <c r="O3137" s="188">
        <v>-0.909777878701862</v>
      </c>
      <c r="P3137" s="188">
        <v>-0.492428213990664</v>
      </c>
      <c r="Q3137" s="188">
        <v>-0.15898294920051301</v>
      </c>
      <c r="R3137" s="188">
        <v>0.24036858527257099</v>
      </c>
      <c r="S3137" s="188">
        <v>0.18251614508696901</v>
      </c>
      <c r="T3137" s="188"/>
      <c r="U3137" s="188"/>
    </row>
    <row r="3138" spans="13:21" ht="15.75" x14ac:dyDescent="0.25">
      <c r="M3138" s="190">
        <v>42920</v>
      </c>
      <c r="N3138" s="188">
        <v>-1.05292959465817</v>
      </c>
      <c r="O3138" s="188">
        <v>-0.91576252815302805</v>
      </c>
      <c r="P3138" s="188">
        <v>-0.50551992871944995</v>
      </c>
      <c r="Q3138" s="188">
        <v>-0.14936031275372599</v>
      </c>
      <c r="R3138" s="188">
        <v>0.239466234398129</v>
      </c>
      <c r="S3138" s="188">
        <v>0.18251614508696901</v>
      </c>
      <c r="T3138" s="188"/>
      <c r="U3138" s="188"/>
    </row>
    <row r="3139" spans="13:21" ht="15.75" x14ac:dyDescent="0.25">
      <c r="M3139" s="190">
        <v>42921</v>
      </c>
      <c r="N3139" s="188">
        <v>-1.06619555914206</v>
      </c>
      <c r="O3139" s="188">
        <v>-0.939021334374192</v>
      </c>
      <c r="P3139" s="188">
        <v>-0.54197099914358404</v>
      </c>
      <c r="Q3139" s="188">
        <v>-0.146729397546812</v>
      </c>
      <c r="R3139" s="188">
        <v>0.236333069467624</v>
      </c>
      <c r="S3139" s="188">
        <v>0.18251614508696901</v>
      </c>
      <c r="T3139" s="188"/>
      <c r="U3139" s="188"/>
    </row>
    <row r="3140" spans="13:21" ht="15.75" x14ac:dyDescent="0.25">
      <c r="M3140" s="190">
        <v>42922</v>
      </c>
      <c r="N3140" s="188">
        <v>-1.06399577134326</v>
      </c>
      <c r="O3140" s="188">
        <v>-0.94370549767979295</v>
      </c>
      <c r="P3140" s="188">
        <v>-0.55682959065402504</v>
      </c>
      <c r="Q3140" s="188">
        <v>-0.13835590969192499</v>
      </c>
      <c r="R3140" s="188">
        <v>0.23593356861965301</v>
      </c>
      <c r="S3140" s="188">
        <v>0.18251614508696901</v>
      </c>
      <c r="T3140" s="188"/>
      <c r="U3140" s="188"/>
    </row>
    <row r="3141" spans="13:21" ht="15.75" x14ac:dyDescent="0.25">
      <c r="M3141" s="190">
        <v>42923</v>
      </c>
      <c r="N3141" s="188">
        <v>-1.0673647652546101</v>
      </c>
      <c r="O3141" s="188">
        <v>-0.95376413046220399</v>
      </c>
      <c r="P3141" s="188">
        <v>-0.58324657083268205</v>
      </c>
      <c r="Q3141" s="188">
        <v>-0.123796684907342</v>
      </c>
      <c r="R3141" s="188">
        <v>0.23480735700775099</v>
      </c>
      <c r="S3141" s="188">
        <v>0.18251614508696901</v>
      </c>
      <c r="T3141" s="188"/>
      <c r="U3141" s="188"/>
    </row>
    <row r="3142" spans="13:21" ht="15.75" x14ac:dyDescent="0.25">
      <c r="M3142" s="190">
        <v>42926</v>
      </c>
      <c r="N3142" s="188">
        <v>-1.0670933880342</v>
      </c>
      <c r="O3142" s="188">
        <v>-0.96295335416743999</v>
      </c>
      <c r="P3142" s="188">
        <v>-0.61938116348378602</v>
      </c>
      <c r="Q3142" s="188">
        <v>-9.5651527216304294E-2</v>
      </c>
      <c r="R3142" s="188">
        <v>0.234054306228341</v>
      </c>
      <c r="S3142" s="188">
        <v>0.18251614508696901</v>
      </c>
      <c r="T3142" s="188"/>
      <c r="U3142" s="188"/>
    </row>
    <row r="3143" spans="13:21" ht="15.75" x14ac:dyDescent="0.25">
      <c r="M3143" s="190">
        <v>42927</v>
      </c>
      <c r="N3143" s="188">
        <v>-1.0745295885947399</v>
      </c>
      <c r="O3143" s="188">
        <v>-0.97043791061616602</v>
      </c>
      <c r="P3143" s="188">
        <v>-0.64443628906166694</v>
      </c>
      <c r="Q3143" s="188">
        <v>-7.6653757285862406E-2</v>
      </c>
      <c r="R3143" s="188">
        <v>0.23311994051507301</v>
      </c>
      <c r="S3143" s="188">
        <v>0.18251614508696901</v>
      </c>
      <c r="T3143" s="188"/>
      <c r="U3143" s="188"/>
    </row>
    <row r="3144" spans="13:21" ht="15.75" x14ac:dyDescent="0.25">
      <c r="M3144" s="190">
        <v>42928</v>
      </c>
      <c r="N3144" s="188">
        <v>-1.0728989877338699</v>
      </c>
      <c r="O3144" s="188">
        <v>-0.98123394165492495</v>
      </c>
      <c r="P3144" s="188">
        <v>-0.68771650368920201</v>
      </c>
      <c r="Q3144" s="188">
        <v>-4.1475588518553701E-2</v>
      </c>
      <c r="R3144" s="188">
        <v>0.23235084665859901</v>
      </c>
      <c r="S3144" s="188">
        <v>0.18251614508696901</v>
      </c>
      <c r="T3144" s="188"/>
      <c r="U3144" s="188"/>
    </row>
    <row r="3145" spans="13:21" ht="15.75" x14ac:dyDescent="0.25">
      <c r="M3145" s="190">
        <v>42929</v>
      </c>
      <c r="N3145" s="188">
        <v>-1.08437544422611</v>
      </c>
      <c r="O3145" s="188">
        <v>-0.99994661985232602</v>
      </c>
      <c r="P3145" s="188">
        <v>-0.72928094878979399</v>
      </c>
      <c r="Q3145" s="188">
        <v>-1.81475933189858E-2</v>
      </c>
      <c r="R3145" s="188">
        <v>0.23019396979236501</v>
      </c>
      <c r="S3145" s="188">
        <v>0.18251614508696901</v>
      </c>
      <c r="T3145" s="188"/>
      <c r="U3145" s="188"/>
    </row>
    <row r="3146" spans="13:21" ht="15.75" x14ac:dyDescent="0.25">
      <c r="M3146" s="190">
        <v>42930</v>
      </c>
      <c r="N3146" s="188">
        <v>-1.08770336947948</v>
      </c>
      <c r="O3146" s="188">
        <v>-1.0077939152087101</v>
      </c>
      <c r="P3146" s="188">
        <v>-0.755018468904888</v>
      </c>
      <c r="Q3146" s="188">
        <v>2.03761087562039E-3</v>
      </c>
      <c r="R3146" s="188">
        <v>0.22944892485638399</v>
      </c>
      <c r="S3146" s="188">
        <v>0.18251614508696901</v>
      </c>
      <c r="T3146" s="188"/>
      <c r="U3146" s="188"/>
    </row>
    <row r="3147" spans="13:21" ht="15.75" x14ac:dyDescent="0.25">
      <c r="M3147" s="190">
        <v>42933</v>
      </c>
      <c r="N3147" s="188">
        <v>-1.0922577692747899</v>
      </c>
      <c r="O3147" s="188">
        <v>-1.0166645853004399</v>
      </c>
      <c r="P3147" s="188">
        <v>-0.77831336990250599</v>
      </c>
      <c r="Q3147" s="188">
        <v>1.6032937467746401E-2</v>
      </c>
      <c r="R3147" s="188">
        <v>0.22843676857614001</v>
      </c>
      <c r="S3147" s="188">
        <v>0.18251614508696901</v>
      </c>
      <c r="T3147" s="188"/>
      <c r="U3147" s="188"/>
    </row>
    <row r="3148" spans="13:21" ht="15.75" x14ac:dyDescent="0.25">
      <c r="M3148" s="190">
        <v>42934</v>
      </c>
      <c r="N3148" s="188">
        <v>-1.0819334715012501</v>
      </c>
      <c r="O3148" s="188">
        <v>-1.0131472931398799</v>
      </c>
      <c r="P3148" s="188">
        <v>-0.78004066699556396</v>
      </c>
      <c r="Q3148" s="188">
        <v>1.9641819792478501E-2</v>
      </c>
      <c r="R3148" s="188">
        <v>0.229137079229392</v>
      </c>
      <c r="S3148" s="188">
        <v>0.18251614508696901</v>
      </c>
      <c r="T3148" s="188"/>
      <c r="U3148" s="188"/>
    </row>
    <row r="3149" spans="13:21" ht="15.75" x14ac:dyDescent="0.25">
      <c r="M3149" s="190">
        <v>42935</v>
      </c>
      <c r="N3149" s="188">
        <v>-1.0726192036164399</v>
      </c>
      <c r="O3149" s="188">
        <v>-1.0069701193893801</v>
      </c>
      <c r="P3149" s="188">
        <v>-0.76877690667781595</v>
      </c>
      <c r="Q3149" s="188">
        <v>1.4719405397501001E-2</v>
      </c>
      <c r="R3149" s="188">
        <v>0.230109512186216</v>
      </c>
      <c r="S3149" s="188">
        <v>0.18251614508696901</v>
      </c>
      <c r="T3149" s="188"/>
      <c r="U3149" s="188"/>
    </row>
    <row r="3150" spans="13:21" ht="15.75" x14ac:dyDescent="0.25">
      <c r="M3150" s="190">
        <v>42936</v>
      </c>
      <c r="N3150" s="188">
        <v>-1.0590014492439599</v>
      </c>
      <c r="O3150" s="188">
        <v>-0.99443309191709695</v>
      </c>
      <c r="P3150" s="188">
        <v>-0.738634456145978</v>
      </c>
      <c r="Q3150" s="188">
        <v>-4.9097149321122198E-3</v>
      </c>
      <c r="R3150" s="188">
        <v>0.231742710902786</v>
      </c>
      <c r="S3150" s="188">
        <v>0.18251614508696901</v>
      </c>
      <c r="T3150" s="188"/>
      <c r="U3150" s="188"/>
    </row>
    <row r="3151" spans="13:21" ht="15.75" x14ac:dyDescent="0.25">
      <c r="M3151" s="190">
        <v>42937</v>
      </c>
      <c r="N3151" s="188">
        <v>-1.04354242669995</v>
      </c>
      <c r="O3151" s="188">
        <v>-0.96995998286718799</v>
      </c>
      <c r="P3151" s="188">
        <v>-0.68264271293656298</v>
      </c>
      <c r="Q3151" s="188">
        <v>-3.6362228074010801E-2</v>
      </c>
      <c r="R3151" s="188">
        <v>0.23461426711996999</v>
      </c>
      <c r="S3151" s="188">
        <v>0.18251614508696901</v>
      </c>
      <c r="T3151" s="188"/>
      <c r="U3151" s="188"/>
    </row>
    <row r="3152" spans="13:21" ht="15.75" x14ac:dyDescent="0.25">
      <c r="M3152" s="190">
        <v>42940</v>
      </c>
      <c r="N3152" s="188">
        <v>-1.03935866796475</v>
      </c>
      <c r="O3152" s="188">
        <v>-0.96586816545169496</v>
      </c>
      <c r="P3152" s="188">
        <v>-0.656657172865865</v>
      </c>
      <c r="Q3152" s="188">
        <v>-6.2781877730793606E-2</v>
      </c>
      <c r="R3152" s="188">
        <v>0.23496352625589001</v>
      </c>
      <c r="S3152" s="188">
        <v>0.18251614508696901</v>
      </c>
      <c r="T3152" s="188"/>
      <c r="U3152" s="188"/>
    </row>
    <row r="3153" spans="13:21" ht="15.75" x14ac:dyDescent="0.25">
      <c r="M3153" s="190">
        <v>42941</v>
      </c>
      <c r="N3153" s="188">
        <v>-1.0486562772322301</v>
      </c>
      <c r="O3153" s="188">
        <v>-0.98209022872343299</v>
      </c>
      <c r="P3153" s="188">
        <v>-0.67458035832941199</v>
      </c>
      <c r="Q3153" s="188">
        <v>-7.2968518965176699E-2</v>
      </c>
      <c r="R3153" s="188">
        <v>0.23257486688853199</v>
      </c>
      <c r="S3153" s="188">
        <v>0.18251614508696901</v>
      </c>
      <c r="T3153" s="188"/>
      <c r="U3153" s="188"/>
    </row>
    <row r="3154" spans="13:21" ht="15.75" x14ac:dyDescent="0.25">
      <c r="M3154" s="190">
        <v>42942</v>
      </c>
      <c r="N3154" s="188">
        <v>-1.03954046029835</v>
      </c>
      <c r="O3154" s="188">
        <v>-0.98636658798763499</v>
      </c>
      <c r="P3154" s="188">
        <v>-0.69545329896411201</v>
      </c>
      <c r="Q3154" s="188">
        <v>-6.26697954563359E-2</v>
      </c>
      <c r="R3154" s="188">
        <v>0.23231944054501899</v>
      </c>
      <c r="S3154" s="188">
        <v>0.18251614508696901</v>
      </c>
      <c r="T3154" s="188"/>
      <c r="U3154" s="188"/>
    </row>
    <row r="3155" spans="13:21" ht="15.75" x14ac:dyDescent="0.25">
      <c r="M3155" s="190">
        <v>42943</v>
      </c>
      <c r="N3155" s="188">
        <v>-1.04147401084807</v>
      </c>
      <c r="O3155" s="188">
        <v>-0.99411128421900896</v>
      </c>
      <c r="P3155" s="188">
        <v>-0.71108843450008197</v>
      </c>
      <c r="Q3155" s="188">
        <v>-5.7378250793083702E-2</v>
      </c>
      <c r="R3155" s="188">
        <v>0.23142766734661499</v>
      </c>
      <c r="S3155" s="188">
        <v>0.18251614508696901</v>
      </c>
      <c r="T3155" s="188"/>
      <c r="U3155" s="188"/>
    </row>
    <row r="3156" spans="13:21" ht="15.75" x14ac:dyDescent="0.25">
      <c r="M3156" s="190">
        <v>42944</v>
      </c>
      <c r="N3156" s="188">
        <v>-1.02529898248147</v>
      </c>
      <c r="O3156" s="188">
        <v>-0.98352774177178504</v>
      </c>
      <c r="P3156" s="188">
        <v>-0.71348675742564105</v>
      </c>
      <c r="Q3156" s="188">
        <v>-3.98494223614341E-2</v>
      </c>
      <c r="R3156" s="188">
        <v>0.23329340795514</v>
      </c>
      <c r="S3156" s="188">
        <v>0.18251614508696901</v>
      </c>
      <c r="T3156" s="188"/>
      <c r="U3156" s="188"/>
    </row>
    <row r="3157" spans="13:21" ht="15.75" x14ac:dyDescent="0.25">
      <c r="M3157" s="190">
        <v>42947</v>
      </c>
      <c r="N3157" s="188">
        <v>-1.0167103562747299</v>
      </c>
      <c r="O3157" s="188">
        <v>-0.98409168586147799</v>
      </c>
      <c r="P3157" s="188">
        <v>-0.72992582122423999</v>
      </c>
      <c r="Q3157" s="188">
        <v>-2.2213275573861699E-2</v>
      </c>
      <c r="R3157" s="188">
        <v>0.23370414562596301</v>
      </c>
      <c r="S3157" s="188">
        <v>0.18251614508696901</v>
      </c>
      <c r="T3157" s="188"/>
      <c r="U3157" s="188"/>
    </row>
    <row r="3158" spans="13:21" ht="15.75" x14ac:dyDescent="0.25">
      <c r="M3158" s="190">
        <v>42948</v>
      </c>
      <c r="N3158" s="188">
        <v>-1.00128334959112</v>
      </c>
      <c r="O3158" s="188">
        <v>-0.97631184958386796</v>
      </c>
      <c r="P3158" s="188">
        <v>-0.73392298439872505</v>
      </c>
      <c r="Q3158" s="188">
        <v>-6.2988545798241596E-3</v>
      </c>
      <c r="R3158" s="188">
        <v>0.23526857403837501</v>
      </c>
      <c r="S3158" s="188">
        <v>0.18251614508696901</v>
      </c>
      <c r="T3158" s="188"/>
      <c r="U3158" s="188"/>
    </row>
    <row r="3159" spans="13:21" ht="15.75" x14ac:dyDescent="0.25">
      <c r="M3159" s="190">
        <v>42949</v>
      </c>
      <c r="N3159" s="188">
        <v>-1.0054810092031401</v>
      </c>
      <c r="O3159" s="188">
        <v>-0.98235844235434999</v>
      </c>
      <c r="P3159" s="188">
        <v>-0.74370008481920602</v>
      </c>
      <c r="Q3159" s="188">
        <v>-5.6238055577388897E-3</v>
      </c>
      <c r="R3159" s="188">
        <v>0.23440688913720401</v>
      </c>
      <c r="S3159" s="188">
        <v>0.18251614508696901</v>
      </c>
      <c r="T3159" s="188"/>
      <c r="U3159" s="188"/>
    </row>
    <row r="3160" spans="13:21" ht="15.75" x14ac:dyDescent="0.25">
      <c r="M3160" s="190">
        <v>42950</v>
      </c>
      <c r="N3160" s="188">
        <v>-1.0080346229188599</v>
      </c>
      <c r="O3160" s="188">
        <v>-0.99029159385298404</v>
      </c>
      <c r="P3160" s="188">
        <v>-0.76545973358812003</v>
      </c>
      <c r="Q3160" s="188">
        <v>6.0044552649966597E-3</v>
      </c>
      <c r="R3160" s="188">
        <v>0.233488556029771</v>
      </c>
      <c r="S3160" s="188">
        <v>0.18251614508696901</v>
      </c>
      <c r="T3160" s="188"/>
      <c r="U3160" s="188"/>
    </row>
    <row r="3161" spans="13:21" ht="15.75" x14ac:dyDescent="0.25">
      <c r="M3161" s="190">
        <v>42951</v>
      </c>
      <c r="N3161" s="188">
        <v>-1.00067017815533</v>
      </c>
      <c r="O3161" s="188">
        <v>-0.98231799061240999</v>
      </c>
      <c r="P3161" s="188">
        <v>-0.76425489759194798</v>
      </c>
      <c r="Q3161" s="188">
        <v>1.80280766691015E-2</v>
      </c>
      <c r="R3161" s="188">
        <v>0.23476090896421001</v>
      </c>
      <c r="S3161" s="188">
        <v>0.18251614508696901</v>
      </c>
      <c r="T3161" s="188"/>
      <c r="U3161" s="188"/>
    </row>
    <row r="3162" spans="13:21" ht="15.75" x14ac:dyDescent="0.25">
      <c r="M3162" s="190">
        <v>42954</v>
      </c>
      <c r="N3162" s="188">
        <v>-1.0048761993750099</v>
      </c>
      <c r="O3162" s="188">
        <v>-0.99101235334385795</v>
      </c>
      <c r="P3162" s="188">
        <v>-0.77151569012061705</v>
      </c>
      <c r="Q3162" s="188">
        <v>1.0129551983680599E-2</v>
      </c>
      <c r="R3162" s="188">
        <v>0.23351112910448699</v>
      </c>
      <c r="S3162" s="188">
        <v>0.18251614508696901</v>
      </c>
      <c r="T3162" s="188"/>
      <c r="U3162" s="188"/>
    </row>
    <row r="3163" spans="13:21" ht="15.75" x14ac:dyDescent="0.25">
      <c r="M3163" s="190">
        <v>42955</v>
      </c>
      <c r="N3163" s="188">
        <v>-1.0057226539801001</v>
      </c>
      <c r="O3163" s="188">
        <v>-0.982497293869393</v>
      </c>
      <c r="P3163" s="188">
        <v>-0.74980612412681802</v>
      </c>
      <c r="Q3163" s="188">
        <v>3.3629069713115999E-3</v>
      </c>
      <c r="R3163" s="188">
        <v>0.23451824708623401</v>
      </c>
      <c r="S3163" s="188">
        <v>0.18251614508696901</v>
      </c>
      <c r="T3163" s="188"/>
      <c r="U3163" s="188"/>
    </row>
    <row r="3164" spans="13:21" ht="15.75" x14ac:dyDescent="0.25">
      <c r="M3164" s="190">
        <v>42956</v>
      </c>
      <c r="N3164" s="188">
        <v>-0.98883472644737003</v>
      </c>
      <c r="O3164" s="188">
        <v>-0.95173804664197503</v>
      </c>
      <c r="P3164" s="188">
        <v>-0.69351018257213703</v>
      </c>
      <c r="Q3164" s="188">
        <v>-9.7781132935796898E-3</v>
      </c>
      <c r="R3164" s="188">
        <v>0.238562574935472</v>
      </c>
      <c r="S3164" s="188">
        <v>0.18251614508696901</v>
      </c>
      <c r="T3164" s="188"/>
      <c r="U3164" s="188"/>
    </row>
    <row r="3165" spans="13:21" ht="15.75" x14ac:dyDescent="0.25">
      <c r="M3165" s="190">
        <v>42957</v>
      </c>
      <c r="N3165" s="188">
        <v>-0.969634175505245</v>
      </c>
      <c r="O3165" s="188">
        <v>-0.91690943731721097</v>
      </c>
      <c r="P3165" s="188">
        <v>-0.62387250926682503</v>
      </c>
      <c r="Q3165" s="188">
        <v>-3.2087676268914199E-2</v>
      </c>
      <c r="R3165" s="188">
        <v>0.24307703054861299</v>
      </c>
      <c r="S3165" s="188">
        <v>0.18251614508696901</v>
      </c>
      <c r="T3165" s="188"/>
      <c r="U3165" s="188"/>
    </row>
    <row r="3166" spans="13:21" ht="15.75" x14ac:dyDescent="0.25">
      <c r="M3166" s="190">
        <v>42958</v>
      </c>
      <c r="N3166" s="188">
        <v>-0.95679404448042504</v>
      </c>
      <c r="O3166" s="188">
        <v>-0.90394867561128101</v>
      </c>
      <c r="P3166" s="188">
        <v>-0.60587810605167403</v>
      </c>
      <c r="Q3166" s="188">
        <v>-3.4572312160889497E-2</v>
      </c>
      <c r="R3166" s="188">
        <v>0.24491700848078099</v>
      </c>
      <c r="S3166" s="188">
        <v>0.18251614508696901</v>
      </c>
      <c r="T3166" s="188"/>
      <c r="U3166" s="188"/>
    </row>
    <row r="3167" spans="13:21" ht="15.75" x14ac:dyDescent="0.25">
      <c r="M3167" s="190">
        <v>42961</v>
      </c>
      <c r="N3167" s="188">
        <v>-0.96516428856063297</v>
      </c>
      <c r="O3167" s="188">
        <v>-0.91481472264872099</v>
      </c>
      <c r="P3167" s="188">
        <v>-0.620322468349499</v>
      </c>
      <c r="Q3167" s="188">
        <v>-3.6883886445617499E-2</v>
      </c>
      <c r="R3167" s="188">
        <v>0.24331391367155999</v>
      </c>
      <c r="S3167" s="188">
        <v>0.18251614508696901</v>
      </c>
      <c r="T3167" s="188"/>
      <c r="U3167" s="188"/>
    </row>
    <row r="3168" spans="13:21" ht="15.75" x14ac:dyDescent="0.25">
      <c r="M3168" s="190">
        <v>42962</v>
      </c>
      <c r="N3168" s="188">
        <v>-0.97403013800196003</v>
      </c>
      <c r="O3168" s="188">
        <v>-0.92498227691850499</v>
      </c>
      <c r="P3168" s="188">
        <v>-0.63499778541358698</v>
      </c>
      <c r="Q3168" s="188">
        <v>-3.5165369206991398E-2</v>
      </c>
      <c r="R3168" s="188">
        <v>0.24188906912838301</v>
      </c>
      <c r="S3168" s="188">
        <v>0.18251614508696901</v>
      </c>
      <c r="T3168" s="188"/>
      <c r="U3168" s="188"/>
    </row>
    <row r="3169" spans="13:21" ht="15.75" x14ac:dyDescent="0.25">
      <c r="M3169" s="190">
        <v>42963</v>
      </c>
      <c r="N3169" s="188">
        <v>-0.980232464752538</v>
      </c>
      <c r="O3169" s="188">
        <v>-0.93770673879488198</v>
      </c>
      <c r="P3169" s="188">
        <v>-0.65318569229880696</v>
      </c>
      <c r="Q3169" s="188">
        <v>-3.7232755030538897E-2</v>
      </c>
      <c r="R3169" s="188">
        <v>0.24014389815072201</v>
      </c>
      <c r="S3169" s="188">
        <v>0.18251614508696901</v>
      </c>
      <c r="T3169" s="188"/>
      <c r="U3169" s="188"/>
    </row>
    <row r="3170" spans="13:21" ht="15.75" x14ac:dyDescent="0.25">
      <c r="M3170" s="190">
        <v>42964</v>
      </c>
      <c r="N3170" s="188">
        <v>-0.98335059404918301</v>
      </c>
      <c r="O3170" s="188">
        <v>-0.93541154397720905</v>
      </c>
      <c r="P3170" s="188">
        <v>-0.63818005660607602</v>
      </c>
      <c r="Q3170" s="188">
        <v>-5.3842387520996397E-2</v>
      </c>
      <c r="R3170" s="188">
        <v>0.24003580256507501</v>
      </c>
      <c r="S3170" s="188">
        <v>0.18251614508696901</v>
      </c>
      <c r="T3170" s="188"/>
      <c r="U3170" s="188"/>
    </row>
    <row r="3171" spans="13:21" ht="15.75" x14ac:dyDescent="0.25">
      <c r="M3171" s="190">
        <v>42965</v>
      </c>
      <c r="N3171" s="188">
        <v>-0.98253736528128299</v>
      </c>
      <c r="O3171" s="188">
        <v>-0.92805939154942696</v>
      </c>
      <c r="P3171" s="188">
        <v>-0.61356525975216103</v>
      </c>
      <c r="Q3171" s="188">
        <v>-6.9574161626552999E-2</v>
      </c>
      <c r="R3171" s="188">
        <v>0.240795138944468</v>
      </c>
      <c r="S3171" s="188">
        <v>0.18251614508696901</v>
      </c>
      <c r="T3171" s="188"/>
      <c r="U3171" s="188"/>
    </row>
    <row r="3172" spans="13:21" ht="15.75" x14ac:dyDescent="0.25">
      <c r="M3172" s="190">
        <v>42968</v>
      </c>
      <c r="N3172" s="188">
        <v>-0.98424524165206295</v>
      </c>
      <c r="O3172" s="188">
        <v>-0.93243237954676295</v>
      </c>
      <c r="P3172" s="188">
        <v>-0.62479198191455299</v>
      </c>
      <c r="Q3172" s="188">
        <v>-6.30733699073322E-2</v>
      </c>
      <c r="R3172" s="188">
        <v>0.24031380400708699</v>
      </c>
      <c r="S3172" s="188">
        <v>0.18251614508696901</v>
      </c>
      <c r="T3172" s="188"/>
      <c r="U3172" s="188"/>
    </row>
    <row r="3173" spans="13:21" ht="15.75" x14ac:dyDescent="0.25">
      <c r="M3173" s="190">
        <v>42969</v>
      </c>
      <c r="N3173" s="188">
        <v>-0.99082135049733899</v>
      </c>
      <c r="O3173" s="188">
        <v>-0.94523208118816504</v>
      </c>
      <c r="P3173" s="188">
        <v>-0.64519286924886798</v>
      </c>
      <c r="Q3173" s="188">
        <v>-6.12233729347176E-2</v>
      </c>
      <c r="R3173" s="188">
        <v>0.23862454771077399</v>
      </c>
      <c r="S3173" s="188">
        <v>0.18251614508696901</v>
      </c>
      <c r="T3173" s="188"/>
      <c r="U3173" s="188"/>
    </row>
    <row r="3174" spans="13:21" ht="15.75" x14ac:dyDescent="0.25">
      <c r="M3174" s="190">
        <v>42970</v>
      </c>
      <c r="N3174" s="188">
        <v>-0.99659506819706301</v>
      </c>
      <c r="O3174" s="188">
        <v>-0.95667199791734103</v>
      </c>
      <c r="P3174" s="188">
        <v>-0.671814322464381</v>
      </c>
      <c r="Q3174" s="188">
        <v>-4.8168740228300803E-2</v>
      </c>
      <c r="R3174" s="188">
        <v>0.23725358540336799</v>
      </c>
      <c r="S3174" s="188">
        <v>0.18251614508696901</v>
      </c>
      <c r="T3174" s="188"/>
      <c r="U3174" s="188"/>
    </row>
    <row r="3175" spans="13:21" ht="15.75" x14ac:dyDescent="0.25">
      <c r="M3175" s="190">
        <v>42971</v>
      </c>
      <c r="N3175" s="188">
        <v>-1.0092474456752301</v>
      </c>
      <c r="O3175" s="188">
        <v>-0.97516118262693097</v>
      </c>
      <c r="P3175" s="188">
        <v>-0.71248258353133398</v>
      </c>
      <c r="Q3175" s="188">
        <v>-2.9947122557657E-2</v>
      </c>
      <c r="R3175" s="188">
        <v>0.234866765256451</v>
      </c>
      <c r="S3175" s="188">
        <v>0.18251614508696901</v>
      </c>
      <c r="T3175" s="188"/>
      <c r="U3175" s="188"/>
    </row>
    <row r="3176" spans="13:21" ht="15.75" x14ac:dyDescent="0.25">
      <c r="M3176" s="190">
        <v>42972</v>
      </c>
      <c r="N3176" s="188">
        <v>-1.0282707135876099</v>
      </c>
      <c r="O3176" s="188">
        <v>-0.98576611654294899</v>
      </c>
      <c r="P3176" s="188">
        <v>-0.72208896072169904</v>
      </c>
      <c r="Q3176" s="188">
        <v>-2.8475679912503601E-2</v>
      </c>
      <c r="R3176" s="188">
        <v>0.233184794126331</v>
      </c>
      <c r="S3176" s="188">
        <v>0.18251614508696901</v>
      </c>
      <c r="T3176" s="188"/>
      <c r="U3176" s="188"/>
    </row>
    <row r="3177" spans="13:21" ht="15.75" x14ac:dyDescent="0.25">
      <c r="M3177" s="190">
        <v>42975</v>
      </c>
      <c r="N3177" s="188">
        <v>-1.0270732012169399</v>
      </c>
      <c r="O3177" s="188">
        <v>-0.98063101233194805</v>
      </c>
      <c r="P3177" s="188">
        <v>-0.70980736807588696</v>
      </c>
      <c r="Q3177" s="188">
        <v>-3.1994730994904297E-2</v>
      </c>
      <c r="R3177" s="188">
        <v>0.233857132884251</v>
      </c>
      <c r="S3177" s="188">
        <v>0.18251614508696901</v>
      </c>
      <c r="T3177" s="188"/>
      <c r="U3177" s="188"/>
    </row>
    <row r="3178" spans="13:21" ht="15.75" x14ac:dyDescent="0.25">
      <c r="M3178" s="190">
        <v>42976</v>
      </c>
      <c r="N3178" s="188">
        <v>-1.03078018822284</v>
      </c>
      <c r="O3178" s="188">
        <v>-0.96870593728190502</v>
      </c>
      <c r="P3178" s="188">
        <v>-0.66304099976490705</v>
      </c>
      <c r="Q3178" s="188">
        <v>-6.7965144453580498E-2</v>
      </c>
      <c r="R3178" s="188">
        <v>0.23470401887651299</v>
      </c>
      <c r="S3178" s="188">
        <v>0.18251614508696901</v>
      </c>
      <c r="T3178" s="188"/>
      <c r="U3178" s="188"/>
    </row>
    <row r="3179" spans="13:21" ht="15.75" x14ac:dyDescent="0.25">
      <c r="M3179" s="190">
        <v>42977</v>
      </c>
      <c r="N3179" s="188">
        <v>-1.0321845614563201</v>
      </c>
      <c r="O3179" s="188">
        <v>-0.96827419479889698</v>
      </c>
      <c r="P3179" s="188">
        <v>-0.66208563480200799</v>
      </c>
      <c r="Q3179" s="188">
        <v>-6.7019231757055805E-2</v>
      </c>
      <c r="R3179" s="188">
        <v>0.23474538083531499</v>
      </c>
      <c r="S3179" s="188">
        <v>0.18251614508696901</v>
      </c>
      <c r="T3179" s="188"/>
      <c r="U3179" s="188"/>
    </row>
    <row r="3180" spans="13:21" ht="15.75" x14ac:dyDescent="0.25">
      <c r="M3180" s="190">
        <v>42978</v>
      </c>
      <c r="N3180" s="188">
        <v>-1.0332496486749601</v>
      </c>
      <c r="O3180" s="188">
        <v>-0.96726713222107097</v>
      </c>
      <c r="P3180" s="188">
        <v>-0.654490111214868</v>
      </c>
      <c r="Q3180" s="188">
        <v>-7.5238959512473697E-2</v>
      </c>
      <c r="R3180" s="188">
        <v>0.23471499434544099</v>
      </c>
      <c r="S3180" s="188">
        <v>0.18251614508696901</v>
      </c>
      <c r="T3180" s="188"/>
      <c r="U3180" s="188"/>
    </row>
    <row r="3181" spans="13:21" ht="15.75" x14ac:dyDescent="0.25">
      <c r="M3181" s="190">
        <v>42979</v>
      </c>
      <c r="N3181" s="188">
        <v>-1.0408964233094</v>
      </c>
      <c r="O3181" s="188">
        <v>-0.96858133646602795</v>
      </c>
      <c r="P3181" s="188">
        <v>-0.64800336083530496</v>
      </c>
      <c r="Q3181" s="188">
        <v>-8.3827588990531596E-2</v>
      </c>
      <c r="R3181" s="188">
        <v>0.234222254347594</v>
      </c>
      <c r="S3181" s="188">
        <v>0.18251614508696901</v>
      </c>
      <c r="T3181" s="188"/>
      <c r="U3181" s="188"/>
    </row>
    <row r="3182" spans="13:21" ht="15.75" x14ac:dyDescent="0.25">
      <c r="M3182" s="190">
        <v>42982</v>
      </c>
      <c r="N3182" s="188">
        <v>-1.0367264263290099</v>
      </c>
      <c r="O3182" s="188">
        <v>-0.96074584615160097</v>
      </c>
      <c r="P3182" s="188">
        <v>-0.62328282706178095</v>
      </c>
      <c r="Q3182" s="188">
        <v>-0.102483867957746</v>
      </c>
      <c r="R3182" s="188">
        <v>0.23502708115652499</v>
      </c>
      <c r="S3182" s="188">
        <v>0.18251614508696901</v>
      </c>
      <c r="T3182" s="188"/>
      <c r="U3182" s="188"/>
    </row>
    <row r="3183" spans="13:21" ht="15.75" x14ac:dyDescent="0.25">
      <c r="M3183" s="190">
        <v>42983</v>
      </c>
      <c r="N3183" s="188">
        <v>-1.04531484408464</v>
      </c>
      <c r="O3183" s="188">
        <v>-0.97032388226072397</v>
      </c>
      <c r="P3183" s="188">
        <v>-0.63526518477438498</v>
      </c>
      <c r="Q3183" s="188">
        <v>-0.102705465238964</v>
      </c>
      <c r="R3183" s="188">
        <v>0.23367438231274701</v>
      </c>
      <c r="S3183" s="188">
        <v>0.18251614508696901</v>
      </c>
      <c r="T3183" s="188"/>
      <c r="U3183" s="188"/>
    </row>
    <row r="3184" spans="13:21" ht="15.75" x14ac:dyDescent="0.25">
      <c r="M3184" s="190">
        <v>42984</v>
      </c>
      <c r="N3184" s="188">
        <v>-1.05238300784001</v>
      </c>
      <c r="O3184" s="188">
        <v>-0.96082914942137998</v>
      </c>
      <c r="P3184" s="188">
        <v>-0.60751618534372398</v>
      </c>
      <c r="Q3184" s="188">
        <v>-0.11311195379319</v>
      </c>
      <c r="R3184" s="188">
        <v>0.23455489767655199</v>
      </c>
      <c r="S3184" s="188">
        <v>0.18251614508696901</v>
      </c>
      <c r="T3184" s="188"/>
      <c r="U3184" s="188"/>
    </row>
    <row r="3185" spans="13:21" ht="15.75" x14ac:dyDescent="0.25">
      <c r="M3185" s="190">
        <v>42985</v>
      </c>
      <c r="N3185" s="188">
        <v>-1.0582567160549901</v>
      </c>
      <c r="O3185" s="188">
        <v>-0.95941695785347103</v>
      </c>
      <c r="P3185" s="188">
        <v>-0.59932532942357397</v>
      </c>
      <c r="Q3185" s="188">
        <v>-0.117306566639594</v>
      </c>
      <c r="R3185" s="188">
        <v>0.23453417437883101</v>
      </c>
      <c r="S3185" s="188">
        <v>0.18251614508696901</v>
      </c>
      <c r="T3185" s="188"/>
      <c r="U3185" s="188"/>
    </row>
    <row r="3186" spans="13:21" ht="15.75" x14ac:dyDescent="0.25">
      <c r="M3186" s="190">
        <v>42986</v>
      </c>
      <c r="N3186" s="188">
        <v>-1.07041818840825</v>
      </c>
      <c r="O3186" s="188">
        <v>-0.96598090420405602</v>
      </c>
      <c r="P3186" s="188">
        <v>-0.60012571454202701</v>
      </c>
      <c r="Q3186" s="188">
        <v>-0.12541866975010699</v>
      </c>
      <c r="R3186" s="188">
        <v>0.233303181245792</v>
      </c>
      <c r="S3186" s="188">
        <v>0.18251614508696901</v>
      </c>
      <c r="T3186" s="188"/>
      <c r="U3186" s="188"/>
    </row>
    <row r="3187" spans="13:21" ht="15.75" x14ac:dyDescent="0.25">
      <c r="M3187" s="190">
        <v>42989</v>
      </c>
      <c r="N3187" s="188">
        <v>-1.09776870967465</v>
      </c>
      <c r="O3187" s="188">
        <v>-0.99463121100568896</v>
      </c>
      <c r="P3187" s="188">
        <v>-0.65229907489108196</v>
      </c>
      <c r="Q3187" s="188">
        <v>-0.104196876584634</v>
      </c>
      <c r="R3187" s="188">
        <v>0.22943031917572901</v>
      </c>
      <c r="S3187" s="188">
        <v>0.18251614508696901</v>
      </c>
      <c r="T3187" s="188"/>
      <c r="U3187" s="188"/>
    </row>
    <row r="3188" spans="13:21" ht="15.75" x14ac:dyDescent="0.25">
      <c r="M3188" s="190">
        <v>42990</v>
      </c>
      <c r="N3188" s="188">
        <v>-1.1246960037189699</v>
      </c>
      <c r="O3188" s="188">
        <v>-1.0159901464663501</v>
      </c>
      <c r="P3188" s="188">
        <v>-0.67685758831059695</v>
      </c>
      <c r="Q3188" s="188">
        <v>-0.10075069477963999</v>
      </c>
      <c r="R3188" s="188">
        <v>0.226339305359503</v>
      </c>
      <c r="S3188" s="188">
        <v>0.18251614508696901</v>
      </c>
      <c r="T3188" s="188"/>
      <c r="U3188" s="188"/>
    </row>
    <row r="3189" spans="13:21" ht="15.75" x14ac:dyDescent="0.25">
      <c r="M3189" s="190">
        <v>42991</v>
      </c>
      <c r="N3189" s="188">
        <v>-1.14684867963017</v>
      </c>
      <c r="O3189" s="188">
        <v>-1.0289678038805601</v>
      </c>
      <c r="P3189" s="188">
        <v>-0.68114107478544506</v>
      </c>
      <c r="Q3189" s="188">
        <v>-0.112698985171829</v>
      </c>
      <c r="R3189" s="188">
        <v>0.22405163556240201</v>
      </c>
      <c r="S3189" s="188">
        <v>0.18251614508696901</v>
      </c>
      <c r="T3189" s="188"/>
      <c r="U3189" s="188"/>
    </row>
    <row r="3190" spans="13:21" ht="15.75" x14ac:dyDescent="0.25">
      <c r="M3190" s="190">
        <v>42992</v>
      </c>
      <c r="N3190" s="188">
        <v>-1.17760438425235</v>
      </c>
      <c r="O3190" s="188">
        <v>-1.05052176273839</v>
      </c>
      <c r="P3190" s="188">
        <v>-0.69543086093649498</v>
      </c>
      <c r="Q3190" s="188">
        <v>-0.124445471787361</v>
      </c>
      <c r="R3190" s="188">
        <v>0.22056210541254201</v>
      </c>
      <c r="S3190" s="188">
        <v>0.18251614508696901</v>
      </c>
      <c r="T3190" s="188"/>
      <c r="U3190" s="188"/>
    </row>
    <row r="3191" spans="13:21" ht="15.75" x14ac:dyDescent="0.25">
      <c r="M3191" s="190">
        <v>42993</v>
      </c>
      <c r="N3191" s="188">
        <v>-1.20926666828415</v>
      </c>
      <c r="O3191" s="188">
        <v>-1.0625985099702799</v>
      </c>
      <c r="P3191" s="188">
        <v>-0.68389011426456003</v>
      </c>
      <c r="Q3191" s="188">
        <v>-0.14662694697353601</v>
      </c>
      <c r="R3191" s="188">
        <v>0.21814002942011401</v>
      </c>
      <c r="S3191" s="188">
        <v>0.18251614508696901</v>
      </c>
      <c r="T3191" s="188"/>
      <c r="U3191" s="188"/>
    </row>
    <row r="3192" spans="13:21" ht="15.75" x14ac:dyDescent="0.25">
      <c r="M3192" s="190">
        <v>42996</v>
      </c>
      <c r="N3192" s="188">
        <v>-1.23715020014013</v>
      </c>
      <c r="O3192" s="188">
        <v>-1.0717389933716499</v>
      </c>
      <c r="P3192" s="188">
        <v>-0.68312166591847001</v>
      </c>
      <c r="Q3192" s="188">
        <v>-0.153566521198121</v>
      </c>
      <c r="R3192" s="188">
        <v>0.21621611664885601</v>
      </c>
      <c r="S3192" s="188">
        <v>0.18251614508696901</v>
      </c>
      <c r="T3192" s="188"/>
      <c r="U3192" s="188"/>
    </row>
    <row r="3193" spans="13:21" ht="15.75" x14ac:dyDescent="0.25">
      <c r="M3193" s="190">
        <v>42997</v>
      </c>
      <c r="N3193" s="188">
        <v>-1.2576244490973101</v>
      </c>
      <c r="O3193" s="188">
        <v>-1.0724101307609299</v>
      </c>
      <c r="P3193" s="188">
        <v>-0.65944227457276605</v>
      </c>
      <c r="Q3193" s="188">
        <v>-0.174545590857594</v>
      </c>
      <c r="R3193" s="188">
        <v>0.215394572962845</v>
      </c>
      <c r="S3193" s="188">
        <v>0.18251614508696901</v>
      </c>
      <c r="T3193" s="188"/>
      <c r="U3193" s="188"/>
    </row>
    <row r="3194" spans="13:21" ht="15.75" x14ac:dyDescent="0.25">
      <c r="M3194" s="190">
        <v>42998</v>
      </c>
      <c r="N3194" s="188">
        <v>-1.2846356060783399</v>
      </c>
      <c r="O3194" s="188">
        <v>-1.08543346371398</v>
      </c>
      <c r="P3194" s="188">
        <v>-0.64747099972676903</v>
      </c>
      <c r="Q3194" s="188">
        <v>-0.20556152833513699</v>
      </c>
      <c r="R3194" s="188">
        <v>0.21276318588672499</v>
      </c>
      <c r="S3194" s="188">
        <v>0.18251614508696901</v>
      </c>
      <c r="T3194" s="188"/>
      <c r="U3194" s="188"/>
    </row>
    <row r="3195" spans="13:21" ht="15.75" x14ac:dyDescent="0.25">
      <c r="M3195" s="190">
        <v>42999</v>
      </c>
      <c r="N3195" s="188">
        <v>-1.30854240029133</v>
      </c>
      <c r="O3195" s="188">
        <v>-1.0868802960832999</v>
      </c>
      <c r="P3195" s="188">
        <v>-0.615602194323566</v>
      </c>
      <c r="Q3195" s="188">
        <v>-0.23786164220046599</v>
      </c>
      <c r="R3195" s="188">
        <v>0.21161472417243099</v>
      </c>
      <c r="S3195" s="188">
        <v>0.18251614508696901</v>
      </c>
      <c r="T3195" s="188"/>
      <c r="U3195" s="188"/>
    </row>
    <row r="3196" spans="13:21" ht="15.75" x14ac:dyDescent="0.25">
      <c r="M3196" s="190">
        <v>43000</v>
      </c>
      <c r="N3196" s="188">
        <v>-1.32766929398429</v>
      </c>
      <c r="O3196" s="188">
        <v>-1.09470431153515</v>
      </c>
      <c r="P3196" s="188">
        <v>-0.60179298931931602</v>
      </c>
      <c r="Q3196" s="188">
        <v>-0.26504057513169099</v>
      </c>
      <c r="R3196" s="188">
        <v>0.20981884189104899</v>
      </c>
      <c r="S3196" s="188">
        <v>0.18251614508696901</v>
      </c>
      <c r="T3196" s="188"/>
      <c r="U3196" s="188"/>
    </row>
    <row r="3197" spans="13:21" ht="15.75" x14ac:dyDescent="0.25">
      <c r="M3197" s="190">
        <v>43003</v>
      </c>
      <c r="N3197" s="188">
        <v>-1.3332003194089499</v>
      </c>
      <c r="O3197" s="188">
        <v>-1.0789441030606</v>
      </c>
      <c r="P3197" s="188">
        <v>-0.54979096623299295</v>
      </c>
      <c r="Q3197" s="188">
        <v>-0.29479975014643101</v>
      </c>
      <c r="R3197" s="188">
        <v>0.211265147048076</v>
      </c>
      <c r="S3197" s="188">
        <v>0.18251614508696901</v>
      </c>
      <c r="T3197" s="188"/>
      <c r="U3197" s="188"/>
    </row>
    <row r="3198" spans="13:21" ht="15.75" x14ac:dyDescent="0.25">
      <c r="M3198" s="190">
        <v>43004</v>
      </c>
      <c r="N3198" s="188">
        <v>-1.3293329289872</v>
      </c>
      <c r="O3198" s="188">
        <v>-1.05407895380081</v>
      </c>
      <c r="P3198" s="188">
        <v>-0.488146056252105</v>
      </c>
      <c r="Q3198" s="188">
        <v>-0.32396136377472701</v>
      </c>
      <c r="R3198" s="188">
        <v>0.21399170206450399</v>
      </c>
      <c r="S3198" s="188">
        <v>0.18251614508696901</v>
      </c>
      <c r="T3198" s="188"/>
      <c r="U3198" s="188"/>
    </row>
    <row r="3199" spans="13:21" ht="15.75" x14ac:dyDescent="0.25">
      <c r="M3199" s="190">
        <v>43005</v>
      </c>
      <c r="N3199" s="188">
        <v>-1.3309367911343</v>
      </c>
      <c r="O3199" s="188">
        <v>-1.0466033566003401</v>
      </c>
      <c r="P3199" s="188">
        <v>-0.46141180189532699</v>
      </c>
      <c r="Q3199" s="188">
        <v>-0.34253353238696699</v>
      </c>
      <c r="R3199" s="188">
        <v>0.21461676882786401</v>
      </c>
      <c r="S3199" s="188">
        <v>0.18251614508696901</v>
      </c>
      <c r="T3199" s="188"/>
      <c r="U3199" s="188"/>
    </row>
    <row r="3200" spans="13:21" ht="15.75" x14ac:dyDescent="0.25">
      <c r="M3200" s="190">
        <v>43006</v>
      </c>
      <c r="N3200" s="188">
        <v>-1.32118093614301</v>
      </c>
      <c r="O3200" s="188">
        <v>-1.0384998894910999</v>
      </c>
      <c r="P3200" s="188">
        <v>-0.46146573983547101</v>
      </c>
      <c r="Q3200" s="188">
        <v>-0.32658706892241601</v>
      </c>
      <c r="R3200" s="188">
        <v>0.21612007704706701</v>
      </c>
      <c r="S3200" s="188">
        <v>0.18251614508696901</v>
      </c>
      <c r="T3200" s="188"/>
      <c r="U3200" s="188"/>
    </row>
    <row r="3201" spans="13:21" ht="15.75" x14ac:dyDescent="0.25">
      <c r="M3201" s="190">
        <v>43007</v>
      </c>
      <c r="N3201" s="188">
        <v>-1.3190710411256501</v>
      </c>
      <c r="O3201" s="188">
        <v>-1.0485022986257999</v>
      </c>
      <c r="P3201" s="188">
        <v>-0.49562081836138999</v>
      </c>
      <c r="Q3201" s="188">
        <v>-0.30406992083470702</v>
      </c>
      <c r="R3201" s="188">
        <v>0.21525019051074101</v>
      </c>
      <c r="S3201" s="188">
        <v>0.18251614508696901</v>
      </c>
      <c r="T3201" s="188"/>
      <c r="U3201" s="188"/>
    </row>
    <row r="3202" spans="13:21" ht="15.75" x14ac:dyDescent="0.25">
      <c r="M3202" s="190">
        <v>43010</v>
      </c>
      <c r="N3202" s="188">
        <v>-1.3168681882750599</v>
      </c>
      <c r="O3202" s="188">
        <v>-1.0631054436337599</v>
      </c>
      <c r="P3202" s="188">
        <v>-0.54515488793015798</v>
      </c>
      <c r="Q3202" s="188">
        <v>-0.27303624783319702</v>
      </c>
      <c r="R3202" s="188">
        <v>0.21387387298718</v>
      </c>
      <c r="S3202" s="188">
        <v>0.18251614508696901</v>
      </c>
      <c r="T3202" s="188"/>
      <c r="U3202" s="188"/>
    </row>
    <row r="3203" spans="13:21" ht="15.75" x14ac:dyDescent="0.25">
      <c r="M3203" s="190">
        <v>43011</v>
      </c>
      <c r="N3203" s="188">
        <v>-1.3057866391253301</v>
      </c>
      <c r="O3203" s="188">
        <v>-1.0638724962216</v>
      </c>
      <c r="P3203" s="188">
        <v>-0.56518512610049498</v>
      </c>
      <c r="Q3203" s="188">
        <v>-0.25251199886686998</v>
      </c>
      <c r="R3203" s="188">
        <v>0.21435528420143299</v>
      </c>
      <c r="S3203" s="188">
        <v>0.18251614508696901</v>
      </c>
      <c r="T3203" s="188"/>
      <c r="U3203" s="188"/>
    </row>
    <row r="3204" spans="13:21" ht="15.75" x14ac:dyDescent="0.25">
      <c r="M3204" s="190">
        <v>43012</v>
      </c>
      <c r="N3204" s="188">
        <v>-1.29988595644311</v>
      </c>
      <c r="O3204" s="188">
        <v>-1.0638092594602899</v>
      </c>
      <c r="P3204" s="188">
        <v>-0.57401773829211</v>
      </c>
      <c r="Q3204" s="188">
        <v>-0.24402991888869</v>
      </c>
      <c r="R3204" s="188">
        <v>0.214605304622666</v>
      </c>
      <c r="S3204" s="188">
        <v>0.18251614508696901</v>
      </c>
      <c r="T3204" s="188"/>
      <c r="U3204" s="188"/>
    </row>
    <row r="3205" spans="13:21" ht="15.75" x14ac:dyDescent="0.25">
      <c r="M3205" s="190">
        <v>43013</v>
      </c>
      <c r="N3205" s="188">
        <v>-1.29507658951975</v>
      </c>
      <c r="O3205" s="188">
        <v>-1.07477820879574</v>
      </c>
      <c r="P3205" s="188">
        <v>-0.61323406709803996</v>
      </c>
      <c r="Q3205" s="188">
        <v>-0.21758038999743001</v>
      </c>
      <c r="R3205" s="188">
        <v>0.21376232303458301</v>
      </c>
      <c r="S3205" s="188">
        <v>0.18251614508696901</v>
      </c>
      <c r="T3205" s="188"/>
      <c r="U3205" s="188"/>
    </row>
    <row r="3206" spans="13:21" ht="15.75" x14ac:dyDescent="0.25">
      <c r="M3206" s="190">
        <v>43014</v>
      </c>
      <c r="N3206" s="188">
        <v>-1.29170505386408</v>
      </c>
      <c r="O3206" s="188">
        <v>-1.0908463015345899</v>
      </c>
      <c r="P3206" s="188">
        <v>-0.65348427725043101</v>
      </c>
      <c r="Q3206" s="188">
        <v>-0.20179887702981</v>
      </c>
      <c r="R3206" s="188">
        <v>0.212106981589853</v>
      </c>
      <c r="S3206" s="188">
        <v>0.18251614508696901</v>
      </c>
      <c r="T3206" s="188"/>
      <c r="U3206" s="188"/>
    </row>
    <row r="3207" spans="13:21" ht="15.75" x14ac:dyDescent="0.25">
      <c r="M3207" s="190">
        <v>43017</v>
      </c>
      <c r="N3207" s="188">
        <v>-1.28702459351669</v>
      </c>
      <c r="O3207" s="188">
        <v>-1.10502997916245</v>
      </c>
      <c r="P3207" s="188">
        <v>-0.70254644060042604</v>
      </c>
      <c r="Q3207" s="188">
        <v>-0.16882104828108099</v>
      </c>
      <c r="R3207" s="188">
        <v>0.21096731132704</v>
      </c>
      <c r="S3207" s="188">
        <v>0.18251614508696901</v>
      </c>
      <c r="T3207" s="188"/>
      <c r="U3207" s="188"/>
    </row>
    <row r="3208" spans="13:21" ht="15.75" x14ac:dyDescent="0.25">
      <c r="M3208" s="190">
        <v>43018</v>
      </c>
      <c r="N3208" s="188">
        <v>-1.28538673085944</v>
      </c>
      <c r="O3208" s="188">
        <v>-1.1201782391427899</v>
      </c>
      <c r="P3208" s="188">
        <v>-0.74466594073575598</v>
      </c>
      <c r="Q3208" s="188">
        <v>-0.14822053071722399</v>
      </c>
      <c r="R3208" s="188">
        <v>0.20940710178549901</v>
      </c>
      <c r="S3208" s="188">
        <v>0.18251614508696901</v>
      </c>
      <c r="T3208" s="188"/>
      <c r="U3208" s="188"/>
    </row>
    <row r="3209" spans="13:21" ht="15.75" x14ac:dyDescent="0.25">
      <c r="M3209" s="190">
        <v>43019</v>
      </c>
      <c r="N3209" s="188">
        <v>-1.3009560771256901</v>
      </c>
      <c r="O3209" s="188">
        <v>-1.14692306260665</v>
      </c>
      <c r="P3209" s="188">
        <v>-0.79867135170325498</v>
      </c>
      <c r="Q3209" s="188">
        <v>-0.12703180100561501</v>
      </c>
      <c r="R3209" s="188">
        <v>0.206060771621353</v>
      </c>
      <c r="S3209" s="188">
        <v>0.18251614508696901</v>
      </c>
      <c r="T3209" s="188"/>
      <c r="U3209" s="188"/>
    </row>
    <row r="3210" spans="13:21" ht="15.75" x14ac:dyDescent="0.25">
      <c r="M3210" s="190">
        <v>43020</v>
      </c>
      <c r="N3210" s="188">
        <v>-1.3101799569769501</v>
      </c>
      <c r="O3210" s="188">
        <v>-1.16135139964976</v>
      </c>
      <c r="P3210" s="188">
        <v>-0.81723451213270404</v>
      </c>
      <c r="Q3210" s="188">
        <v>-0.13081867874424499</v>
      </c>
      <c r="R3210" s="188">
        <v>0.20401182991878999</v>
      </c>
      <c r="S3210" s="188">
        <v>0.18251614508696901</v>
      </c>
      <c r="T3210" s="188"/>
      <c r="U3210" s="188"/>
    </row>
    <row r="3211" spans="13:21" ht="15.75" x14ac:dyDescent="0.25">
      <c r="M3211" s="190">
        <v>43021</v>
      </c>
      <c r="N3211" s="188">
        <v>-1.31297599284083</v>
      </c>
      <c r="O3211" s="188">
        <v>-1.16689189352898</v>
      </c>
      <c r="P3211" s="188">
        <v>-0.81998424485649202</v>
      </c>
      <c r="Q3211" s="188">
        <v>-0.13838183031996101</v>
      </c>
      <c r="R3211" s="188">
        <v>0.20318118450568201</v>
      </c>
      <c r="S3211" s="188">
        <v>0.18251614508696901</v>
      </c>
      <c r="T3211" s="188"/>
      <c r="U3211" s="188"/>
    </row>
    <row r="3212" spans="13:21" ht="15.75" x14ac:dyDescent="0.25">
      <c r="M3212" s="190">
        <v>43024</v>
      </c>
      <c r="N3212" s="188">
        <v>-1.3184323740767201</v>
      </c>
      <c r="O3212" s="188">
        <v>-1.1726574755844701</v>
      </c>
      <c r="P3212" s="188">
        <v>-0.82225096049396595</v>
      </c>
      <c r="Q3212" s="188">
        <v>-0.14685676571892201</v>
      </c>
      <c r="R3212" s="188">
        <v>0.20220292452094499</v>
      </c>
      <c r="S3212" s="188">
        <v>0.18251614508696901</v>
      </c>
      <c r="T3212" s="188"/>
      <c r="U3212" s="188"/>
    </row>
    <row r="3213" spans="13:21" ht="15.75" x14ac:dyDescent="0.25">
      <c r="M3213" s="190">
        <v>43025</v>
      </c>
      <c r="N3213" s="188">
        <v>-1.3224312792436399</v>
      </c>
      <c r="O3213" s="188">
        <v>-1.1717021627241999</v>
      </c>
      <c r="P3213" s="188">
        <v>-0.81403598142154499</v>
      </c>
      <c r="Q3213" s="188">
        <v>-0.15325637647781001</v>
      </c>
      <c r="R3213" s="188">
        <v>0.20214821939059499</v>
      </c>
      <c r="S3213" s="188">
        <v>0.18251614508696901</v>
      </c>
      <c r="T3213" s="188"/>
      <c r="U3213" s="188"/>
    </row>
    <row r="3214" spans="13:21" ht="15.75" x14ac:dyDescent="0.25">
      <c r="M3214" s="190">
        <v>43026</v>
      </c>
      <c r="N3214" s="188">
        <v>-1.3234684612018199</v>
      </c>
      <c r="O3214" s="188">
        <v>-1.1671563167155701</v>
      </c>
      <c r="P3214" s="188">
        <v>-0.79719043605393702</v>
      </c>
      <c r="Q3214" s="188">
        <v>-0.16430269185124799</v>
      </c>
      <c r="R3214" s="188">
        <v>0.20256279324670601</v>
      </c>
      <c r="S3214" s="188">
        <v>0.18251614508696901</v>
      </c>
      <c r="T3214" s="188"/>
      <c r="U3214" s="188"/>
    </row>
    <row r="3215" spans="13:21" ht="15.75" x14ac:dyDescent="0.25">
      <c r="M3215" s="190">
        <v>43027</v>
      </c>
      <c r="N3215" s="188">
        <v>-1.3222585694531701</v>
      </c>
      <c r="O3215" s="188">
        <v>-1.1578202022681101</v>
      </c>
      <c r="P3215" s="188">
        <v>-0.76345167008284298</v>
      </c>
      <c r="Q3215" s="188">
        <v>-0.18903016270201001</v>
      </c>
      <c r="R3215" s="188">
        <v>0.203433875983899</v>
      </c>
      <c r="S3215" s="188">
        <v>0.18251614508696901</v>
      </c>
      <c r="T3215" s="188"/>
      <c r="U3215" s="188"/>
    </row>
    <row r="3216" spans="13:21" ht="15.75" x14ac:dyDescent="0.25">
      <c r="M3216" s="190">
        <v>43028</v>
      </c>
      <c r="N3216" s="188">
        <v>-1.3297379256583</v>
      </c>
      <c r="O3216" s="188">
        <v>-1.15787054077625</v>
      </c>
      <c r="P3216" s="188">
        <v>-0.75259371169502198</v>
      </c>
      <c r="Q3216" s="188">
        <v>-0.19898600668459701</v>
      </c>
      <c r="R3216" s="188">
        <v>0.20313868337515001</v>
      </c>
      <c r="S3216" s="188">
        <v>0.18251614508696901</v>
      </c>
      <c r="T3216" s="188"/>
      <c r="U3216" s="188"/>
    </row>
    <row r="3217" spans="13:21" ht="15.75" x14ac:dyDescent="0.25">
      <c r="M3217" s="190">
        <v>43032</v>
      </c>
      <c r="N3217" s="188">
        <v>-1.32859474564368</v>
      </c>
      <c r="O3217" s="188">
        <v>-1.1434025458227499</v>
      </c>
      <c r="P3217" s="188">
        <v>-0.71841159544052602</v>
      </c>
      <c r="Q3217" s="188">
        <v>-0.21165156389388301</v>
      </c>
      <c r="R3217" s="188">
        <v>0.204792353666711</v>
      </c>
      <c r="S3217" s="188">
        <v>0.18251614508696901</v>
      </c>
      <c r="T3217" s="188"/>
      <c r="U3217" s="188"/>
    </row>
    <row r="3218" spans="13:21" ht="15.75" x14ac:dyDescent="0.25">
      <c r="M3218" s="190">
        <v>43033</v>
      </c>
      <c r="N3218" s="188">
        <v>-1.32742764406378</v>
      </c>
      <c r="O3218" s="188">
        <v>-1.14542400268691</v>
      </c>
      <c r="P3218" s="188">
        <v>-0.72440907641556895</v>
      </c>
      <c r="Q3218" s="188">
        <v>-0.21052129059496399</v>
      </c>
      <c r="R3218" s="188">
        <v>0.20453751509548301</v>
      </c>
      <c r="S3218" s="188">
        <v>0.18251614508696901</v>
      </c>
      <c r="T3218" s="188"/>
      <c r="U3218" s="188"/>
    </row>
    <row r="3219" spans="13:21" ht="15.75" x14ac:dyDescent="0.25">
      <c r="M3219" s="190">
        <v>43034</v>
      </c>
      <c r="N3219" s="188">
        <v>-1.31528506787785</v>
      </c>
      <c r="O3219" s="188">
        <v>-1.1314234596916</v>
      </c>
      <c r="P3219" s="188">
        <v>-0.71357465113001695</v>
      </c>
      <c r="Q3219" s="188">
        <v>-0.20054457062134101</v>
      </c>
      <c r="R3219" s="188">
        <v>0.20662885932185801</v>
      </c>
      <c r="S3219" s="188">
        <v>0.18251614508696901</v>
      </c>
      <c r="T3219" s="188"/>
      <c r="U3219" s="188"/>
    </row>
    <row r="3220" spans="13:21" ht="15.75" x14ac:dyDescent="0.25">
      <c r="M3220" s="190">
        <v>43035</v>
      </c>
      <c r="N3220" s="188">
        <v>-1.3041936370211999</v>
      </c>
      <c r="O3220" s="188">
        <v>-1.1346543493891501</v>
      </c>
      <c r="P3220" s="188">
        <v>-0.73795689390266594</v>
      </c>
      <c r="Q3220" s="188">
        <v>-0.18178773914763199</v>
      </c>
      <c r="R3220" s="188">
        <v>0.20672841206715101</v>
      </c>
      <c r="S3220" s="188">
        <v>0.18251614508696901</v>
      </c>
      <c r="T3220" s="188"/>
      <c r="U3220" s="188"/>
    </row>
    <row r="3221" spans="13:21" ht="15.75" x14ac:dyDescent="0.25">
      <c r="M3221" s="190">
        <v>43038</v>
      </c>
      <c r="N3221" s="188">
        <v>-1.2992537210691399</v>
      </c>
      <c r="O3221" s="188">
        <v>-1.1384683729551801</v>
      </c>
      <c r="P3221" s="188">
        <v>-0.75587619071419099</v>
      </c>
      <c r="Q3221" s="188">
        <v>-0.16870104862019999</v>
      </c>
      <c r="R3221" s="188">
        <v>0.20656331492843699</v>
      </c>
      <c r="S3221" s="188">
        <v>0.18251614508696901</v>
      </c>
      <c r="T3221" s="188"/>
      <c r="U3221" s="188"/>
    </row>
    <row r="3222" spans="13:21" ht="15.75" x14ac:dyDescent="0.25">
      <c r="M3222" s="190">
        <v>43039</v>
      </c>
      <c r="N3222" s="188">
        <v>-1.29354889463003</v>
      </c>
      <c r="O3222" s="188">
        <v>-1.1381546862950001</v>
      </c>
      <c r="P3222" s="188">
        <v>-0.75446740117136402</v>
      </c>
      <c r="Q3222" s="188">
        <v>-0.173861657315528</v>
      </c>
      <c r="R3222" s="188">
        <v>0.20666427353901401</v>
      </c>
      <c r="S3222" s="188">
        <v>0.18251614508696901</v>
      </c>
      <c r="T3222" s="188"/>
      <c r="U3222" s="188"/>
    </row>
    <row r="3223" spans="13:21" ht="15.75" x14ac:dyDescent="0.25">
      <c r="M3223" s="190">
        <v>43041</v>
      </c>
      <c r="N3223" s="188">
        <v>-1.2998400999044499</v>
      </c>
      <c r="O3223" s="188">
        <v>-1.1359426509074499</v>
      </c>
      <c r="P3223" s="188">
        <v>-0.73732357687050198</v>
      </c>
      <c r="Q3223" s="188">
        <v>-0.18822819713910799</v>
      </c>
      <c r="R3223" s="188">
        <v>0.20660628752715399</v>
      </c>
      <c r="S3223" s="188">
        <v>0.18251614508696901</v>
      </c>
      <c r="T3223" s="188"/>
      <c r="U3223" s="188"/>
    </row>
    <row r="3224" spans="13:21" ht="15.75" x14ac:dyDescent="0.25">
      <c r="M3224" s="190">
        <v>43042</v>
      </c>
      <c r="N3224" s="188">
        <v>-1.3037678431845701</v>
      </c>
      <c r="O3224" s="188">
        <v>-1.13236444847496</v>
      </c>
      <c r="P3224" s="188">
        <v>-0.71007716373567598</v>
      </c>
      <c r="Q3224" s="188">
        <v>-0.21380536437463801</v>
      </c>
      <c r="R3224" s="188">
        <v>0.20666506722636099</v>
      </c>
      <c r="S3224" s="188">
        <v>0.18251614508696901</v>
      </c>
      <c r="T3224" s="188"/>
      <c r="U3224" s="188"/>
    </row>
    <row r="3225" spans="13:21" ht="15.75" x14ac:dyDescent="0.25">
      <c r="M3225" s="190">
        <v>43045</v>
      </c>
      <c r="N3225" s="188">
        <v>-1.2991151982378599</v>
      </c>
      <c r="O3225" s="188">
        <v>-1.1323794857940099</v>
      </c>
      <c r="P3225" s="188">
        <v>-0.71277560716545796</v>
      </c>
      <c r="Q3225" s="188">
        <v>-0.21404246165507901</v>
      </c>
      <c r="R3225" s="188">
        <v>0.206740877333561</v>
      </c>
      <c r="S3225" s="188">
        <v>0.18251614508696901</v>
      </c>
      <c r="T3225" s="188"/>
      <c r="U3225" s="188"/>
    </row>
    <row r="3226" spans="13:21" ht="15.75" x14ac:dyDescent="0.25">
      <c r="M3226" s="190">
        <v>43046</v>
      </c>
      <c r="N3226" s="188">
        <v>-1.2970591149769499</v>
      </c>
      <c r="O3226" s="188">
        <v>-1.1231336577542801</v>
      </c>
      <c r="P3226" s="188">
        <v>-0.68768572969490904</v>
      </c>
      <c r="Q3226" s="188">
        <v>-0.22783790679239599</v>
      </c>
      <c r="R3226" s="188">
        <v>0.207747319098948</v>
      </c>
      <c r="S3226" s="188">
        <v>0.18251614508696901</v>
      </c>
      <c r="T3226" s="188"/>
      <c r="U3226" s="188"/>
    </row>
    <row r="3227" spans="13:21" ht="15.75" x14ac:dyDescent="0.25">
      <c r="M3227" s="190">
        <v>43047</v>
      </c>
      <c r="N3227" s="188">
        <v>-1.30348818473523</v>
      </c>
      <c r="O3227" s="188">
        <v>-1.1198100907794899</v>
      </c>
      <c r="P3227" s="188">
        <v>-0.66606217319263294</v>
      </c>
      <c r="Q3227" s="188">
        <v>-0.24545570617989801</v>
      </c>
      <c r="R3227" s="188">
        <v>0.20778741645156201</v>
      </c>
      <c r="S3227" s="188">
        <v>0.18251614508696901</v>
      </c>
      <c r="T3227" s="188"/>
      <c r="U3227" s="188"/>
    </row>
    <row r="3228" spans="13:21" ht="15.75" x14ac:dyDescent="0.25">
      <c r="M3228" s="190">
        <v>43048</v>
      </c>
      <c r="N3228" s="188">
        <v>-1.3173450768117501</v>
      </c>
      <c r="O3228" s="188">
        <v>-1.11982408765453</v>
      </c>
      <c r="P3228" s="188">
        <v>-0.63561189508858396</v>
      </c>
      <c r="Q3228" s="188">
        <v>-0.27965064730018502</v>
      </c>
      <c r="R3228" s="188">
        <v>0.20700281928363101</v>
      </c>
      <c r="S3228" s="188">
        <v>0.18251614508696901</v>
      </c>
      <c r="T3228" s="188"/>
      <c r="U3228" s="188"/>
    </row>
    <row r="3229" spans="13:21" ht="15.75" x14ac:dyDescent="0.25">
      <c r="M3229" s="190">
        <v>43049</v>
      </c>
      <c r="N3229" s="188">
        <v>-1.32274331720973</v>
      </c>
      <c r="O3229" s="188">
        <v>-1.1077522177981101</v>
      </c>
      <c r="P3229" s="188">
        <v>-0.58516057902441498</v>
      </c>
      <c r="Q3229" s="188">
        <v>-0.31844645292791102</v>
      </c>
      <c r="R3229" s="188">
        <v>0.207819199677412</v>
      </c>
      <c r="S3229" s="188">
        <v>0.18251614508696901</v>
      </c>
      <c r="T3229" s="188"/>
      <c r="U3229" s="188"/>
    </row>
    <row r="3230" spans="13:21" ht="15.75" x14ac:dyDescent="0.25">
      <c r="M3230" s="190">
        <v>43052</v>
      </c>
      <c r="N3230" s="188">
        <v>-1.3164761686344599</v>
      </c>
      <c r="O3230" s="188">
        <v>-1.08442858192519</v>
      </c>
      <c r="P3230" s="188">
        <v>-0.52815806745441396</v>
      </c>
      <c r="Q3230" s="188">
        <v>-0.34566288398678902</v>
      </c>
      <c r="R3230" s="188">
        <v>0.21046384687171599</v>
      </c>
      <c r="S3230" s="188">
        <v>0.18251614508696901</v>
      </c>
      <c r="T3230" s="188"/>
      <c r="U3230" s="188"/>
    </row>
    <row r="3231" spans="13:21" ht="15.75" x14ac:dyDescent="0.25">
      <c r="M3231" s="190">
        <v>43053</v>
      </c>
      <c r="N3231" s="188">
        <v>-1.3203424415307901</v>
      </c>
      <c r="O3231" s="188">
        <v>-1.08233346120695</v>
      </c>
      <c r="P3231" s="188">
        <v>-0.51163365181430798</v>
      </c>
      <c r="Q3231" s="188">
        <v>-0.36164431780463402</v>
      </c>
      <c r="R3231" s="188">
        <v>0.21040914413037201</v>
      </c>
      <c r="S3231" s="188">
        <v>0.18251614508696901</v>
      </c>
      <c r="T3231" s="188"/>
      <c r="U3231" s="188"/>
    </row>
    <row r="3232" spans="13:21" ht="15.75" x14ac:dyDescent="0.25">
      <c r="M3232" s="190">
        <v>43054</v>
      </c>
      <c r="N3232" s="188">
        <v>-1.31682162973626</v>
      </c>
      <c r="O3232" s="188">
        <v>-1.0666177558425001</v>
      </c>
      <c r="P3232" s="188">
        <v>-0.46188926934698699</v>
      </c>
      <c r="Q3232" s="188">
        <v>-0.396107448572251</v>
      </c>
      <c r="R3232" s="188">
        <v>0.21194656650234001</v>
      </c>
      <c r="S3232" s="188">
        <v>0.18251614508696901</v>
      </c>
      <c r="T3232" s="188"/>
      <c r="U3232" s="188"/>
    </row>
    <row r="3233" spans="13:21" ht="15.75" x14ac:dyDescent="0.25">
      <c r="M3233" s="190">
        <v>43055</v>
      </c>
      <c r="N3233" s="188">
        <v>-1.3157896120347099</v>
      </c>
      <c r="O3233" s="188">
        <v>-1.06796372574175</v>
      </c>
      <c r="P3233" s="188">
        <v>-0.47823769485397999</v>
      </c>
      <c r="Q3233" s="188">
        <v>-0.37600921354823402</v>
      </c>
      <c r="R3233" s="188">
        <v>0.21209959968160599</v>
      </c>
      <c r="S3233" s="188">
        <v>0.18251614508696901</v>
      </c>
      <c r="T3233" s="188"/>
      <c r="U3233" s="188"/>
    </row>
    <row r="3234" spans="13:21" ht="15.75" x14ac:dyDescent="0.25">
      <c r="M3234" s="190">
        <v>43056</v>
      </c>
      <c r="N3234" s="188">
        <v>-1.32414232771464</v>
      </c>
      <c r="O3234" s="188">
        <v>-1.0892296552938501</v>
      </c>
      <c r="P3234" s="188">
        <v>-0.51985580518299501</v>
      </c>
      <c r="Q3234" s="188">
        <v>-0.36489374558103999</v>
      </c>
      <c r="R3234" s="188">
        <v>0.20942179588273699</v>
      </c>
      <c r="S3234" s="188">
        <v>0.18251614508696901</v>
      </c>
      <c r="T3234" s="188"/>
      <c r="U3234" s="188"/>
    </row>
    <row r="3235" spans="13:21" ht="15.75" x14ac:dyDescent="0.25">
      <c r="M3235" s="190">
        <v>43059</v>
      </c>
      <c r="N3235" s="188">
        <v>-1.33449385822128</v>
      </c>
      <c r="O3235" s="188">
        <v>-1.1118608571219399</v>
      </c>
      <c r="P3235" s="188">
        <v>-0.57161567466030905</v>
      </c>
      <c r="Q3235" s="188">
        <v>-0.34333584896813502</v>
      </c>
      <c r="R3235" s="188">
        <v>0.20660754737968201</v>
      </c>
      <c r="S3235" s="188">
        <v>0.18251614508696901</v>
      </c>
      <c r="T3235" s="188"/>
      <c r="U3235" s="188"/>
    </row>
    <row r="3236" spans="13:21" ht="15.75" x14ac:dyDescent="0.25">
      <c r="M3236" s="190">
        <v>43060</v>
      </c>
      <c r="N3236" s="188">
        <v>-1.3500630520875601</v>
      </c>
      <c r="O3236" s="188">
        <v>-1.1339492951961601</v>
      </c>
      <c r="P3236" s="188">
        <v>-0.61641449967626205</v>
      </c>
      <c r="Q3236" s="188">
        <v>-0.32447766583818499</v>
      </c>
      <c r="R3236" s="188">
        <v>0.203774878518618</v>
      </c>
      <c r="S3236" s="188">
        <v>0.18251614508696901</v>
      </c>
      <c r="T3236" s="188"/>
      <c r="U3236" s="188"/>
    </row>
    <row r="3237" spans="13:21" ht="15.75" x14ac:dyDescent="0.25">
      <c r="M3237" s="190">
        <v>43061</v>
      </c>
      <c r="N3237" s="188">
        <v>-1.36694100210347</v>
      </c>
      <c r="O3237" s="188">
        <v>-1.15587184171916</v>
      </c>
      <c r="P3237" s="188">
        <v>-0.64946859626995601</v>
      </c>
      <c r="Q3237" s="188">
        <v>-0.32144943830713102</v>
      </c>
      <c r="R3237" s="188">
        <v>0.20070935030646</v>
      </c>
      <c r="S3237" s="188">
        <v>0.18251614508696901</v>
      </c>
      <c r="T3237" s="188"/>
      <c r="U3237" s="188"/>
    </row>
    <row r="3238" spans="13:21" ht="15.75" x14ac:dyDescent="0.25">
      <c r="M3238" s="190">
        <v>43062</v>
      </c>
      <c r="N3238" s="188">
        <v>-1.3798838317462101</v>
      </c>
      <c r="O3238" s="188">
        <v>-1.1582766925118</v>
      </c>
      <c r="P3238" s="188">
        <v>-0.64489926357568905</v>
      </c>
      <c r="Q3238" s="188">
        <v>-0.32381827015057402</v>
      </c>
      <c r="R3238" s="188">
        <v>0.20012377456706901</v>
      </c>
      <c r="S3238" s="188">
        <v>0.18251614508696901</v>
      </c>
      <c r="T3238" s="188"/>
      <c r="U3238" s="188"/>
    </row>
    <row r="3239" spans="13:21" ht="15.75" x14ac:dyDescent="0.25">
      <c r="M3239" s="190">
        <v>43063</v>
      </c>
      <c r="N3239" s="188">
        <v>-1.38678909475342</v>
      </c>
      <c r="O3239" s="188">
        <v>-1.1594429024391899</v>
      </c>
      <c r="P3239" s="188">
        <v>-0.63016896247032606</v>
      </c>
      <c r="Q3239" s="188">
        <v>-0.343925333499015</v>
      </c>
      <c r="R3239" s="188">
        <v>0.19952478980329999</v>
      </c>
      <c r="S3239" s="188">
        <v>0.18251614508696901</v>
      </c>
      <c r="T3239" s="188"/>
      <c r="U3239" s="188"/>
    </row>
    <row r="3240" spans="13:21" ht="15.75" x14ac:dyDescent="0.25">
      <c r="M3240" s="190">
        <v>43066</v>
      </c>
      <c r="N3240" s="188">
        <v>-1.38646253024634</v>
      </c>
      <c r="O3240" s="188">
        <v>-1.1508534980055201</v>
      </c>
      <c r="P3240" s="188">
        <v>-0.60906806506584699</v>
      </c>
      <c r="Q3240" s="188">
        <v>-0.35243361645154198</v>
      </c>
      <c r="R3240" s="188">
        <v>0.200482782697703</v>
      </c>
      <c r="S3240" s="188">
        <v>0.18251614508696901</v>
      </c>
      <c r="T3240" s="188"/>
      <c r="U3240" s="188"/>
    </row>
    <row r="3241" spans="13:21" ht="15.75" x14ac:dyDescent="0.25">
      <c r="M3241" s="190">
        <v>43067</v>
      </c>
      <c r="N3241" s="188">
        <v>-1.38931423189694</v>
      </c>
      <c r="O3241" s="188">
        <v>-1.14187851644947</v>
      </c>
      <c r="P3241" s="188">
        <v>-0.57902197787185194</v>
      </c>
      <c r="Q3241" s="188">
        <v>-0.371234236531789</v>
      </c>
      <c r="R3241" s="188">
        <v>0.201256387166453</v>
      </c>
      <c r="S3241" s="188">
        <v>0.18251614508696901</v>
      </c>
      <c r="T3241" s="188"/>
      <c r="U3241" s="188"/>
    </row>
    <row r="3242" spans="13:21" ht="15.75" x14ac:dyDescent="0.25">
      <c r="M3242" s="190">
        <v>43068</v>
      </c>
      <c r="N3242" s="188">
        <v>-1.39049720568968</v>
      </c>
      <c r="O3242" s="188">
        <v>-1.11680001622639</v>
      </c>
      <c r="P3242" s="188">
        <v>-0.50039313843025501</v>
      </c>
      <c r="Q3242" s="188">
        <v>-0.422588339053172</v>
      </c>
      <c r="R3242" s="188">
        <v>0.20353551209995299</v>
      </c>
      <c r="S3242" s="188">
        <v>0.18251614508696901</v>
      </c>
      <c r="T3242" s="188"/>
      <c r="U3242" s="188"/>
    </row>
    <row r="3243" spans="13:21" ht="15.75" x14ac:dyDescent="0.25">
      <c r="M3243" s="190">
        <v>43069</v>
      </c>
      <c r="N3243" s="188">
        <v>-1.3865740116601299</v>
      </c>
      <c r="O3243" s="188">
        <v>-1.09836665020053</v>
      </c>
      <c r="P3243" s="188">
        <v>-0.44388621550373802</v>
      </c>
      <c r="Q3243" s="188">
        <v>-0.460879129365378</v>
      </c>
      <c r="R3243" s="188">
        <v>0.205342620944583</v>
      </c>
      <c r="S3243" s="188">
        <v>0.18251614508696901</v>
      </c>
      <c r="T3243" s="188"/>
      <c r="U3243" s="188"/>
    </row>
    <row r="3244" spans="13:21" ht="15.75" x14ac:dyDescent="0.25">
      <c r="M3244" s="190">
        <v>43070</v>
      </c>
      <c r="N3244" s="188">
        <v>-1.3753387821385701</v>
      </c>
      <c r="O3244" s="188">
        <v>-1.0628377166371601</v>
      </c>
      <c r="P3244" s="188">
        <v>-0.380435690935162</v>
      </c>
      <c r="Q3244" s="188">
        <v>-0.46869600557164398</v>
      </c>
      <c r="R3244" s="188">
        <v>0.20990342227574699</v>
      </c>
      <c r="S3244" s="188">
        <v>0.18251614508696901</v>
      </c>
      <c r="T3244" s="188"/>
      <c r="U3244" s="188"/>
    </row>
    <row r="3245" spans="13:21" ht="15.75" x14ac:dyDescent="0.25">
      <c r="M3245" s="190">
        <v>43073</v>
      </c>
      <c r="N3245" s="188">
        <v>-1.3792195822826401</v>
      </c>
      <c r="O3245" s="188">
        <v>-1.0597808316489401</v>
      </c>
      <c r="P3245" s="188">
        <v>-0.35590131566286498</v>
      </c>
      <c r="Q3245" s="188">
        <v>-0.49326194001364299</v>
      </c>
      <c r="R3245" s="188">
        <v>0.20986531942581599</v>
      </c>
      <c r="S3245" s="188">
        <v>0.18251614508696901</v>
      </c>
      <c r="T3245" s="188"/>
      <c r="U3245" s="188"/>
    </row>
    <row r="3246" spans="13:21" ht="15.75" x14ac:dyDescent="0.25">
      <c r="M3246" s="190">
        <v>43074</v>
      </c>
      <c r="N3246" s="188">
        <v>-1.36467279054665</v>
      </c>
      <c r="O3246" s="188">
        <v>-1.0306024286330899</v>
      </c>
      <c r="P3246" s="188">
        <v>-0.29918683360530401</v>
      </c>
      <c r="Q3246" s="188">
        <v>-0.51254510948685394</v>
      </c>
      <c r="R3246" s="188">
        <v>0.21348003248911501</v>
      </c>
      <c r="S3246" s="188">
        <v>0.18251614508696901</v>
      </c>
      <c r="T3246" s="188"/>
      <c r="U3246" s="188"/>
    </row>
    <row r="3247" spans="13:21" ht="15.75" x14ac:dyDescent="0.25">
      <c r="M3247" s="190">
        <v>43075</v>
      </c>
      <c r="N3247" s="188">
        <v>-1.35012297949261</v>
      </c>
      <c r="O3247" s="188">
        <v>-1.01893681087233</v>
      </c>
      <c r="P3247" s="188">
        <v>-0.28365002589414101</v>
      </c>
      <c r="Q3247" s="188">
        <v>-0.51431880424482401</v>
      </c>
      <c r="R3247" s="188">
        <v>0.215260677836281</v>
      </c>
      <c r="S3247" s="188">
        <v>0.18251614508696901</v>
      </c>
      <c r="T3247" s="188"/>
      <c r="U3247" s="188"/>
    </row>
    <row r="3248" spans="13:21" ht="15.75" x14ac:dyDescent="0.25">
      <c r="M3248" s="190">
        <v>43076</v>
      </c>
      <c r="N3248" s="188">
        <v>-1.3486677394532101</v>
      </c>
      <c r="O3248" s="188">
        <v>-1.0229843166071699</v>
      </c>
      <c r="P3248" s="188">
        <v>-0.29918356146069103</v>
      </c>
      <c r="Q3248" s="188">
        <v>-0.50539625225473706</v>
      </c>
      <c r="R3248" s="188">
        <v>0.21485076486121699</v>
      </c>
      <c r="S3248" s="188">
        <v>0.18251614508696901</v>
      </c>
      <c r="T3248" s="188"/>
      <c r="U3248" s="188"/>
    </row>
    <row r="3249" spans="13:21" ht="15.75" x14ac:dyDescent="0.25">
      <c r="M3249" s="190">
        <v>43077</v>
      </c>
      <c r="N3249" s="188">
        <v>-1.3456789426406499</v>
      </c>
      <c r="O3249" s="188">
        <v>-1.02387473935781</v>
      </c>
      <c r="P3249" s="188">
        <v>-0.30634064435279301</v>
      </c>
      <c r="Q3249" s="188">
        <v>-0.49964123773371</v>
      </c>
      <c r="R3249" s="188">
        <v>0.214881778335791</v>
      </c>
      <c r="S3249" s="188">
        <v>0.18251614508696901</v>
      </c>
      <c r="T3249" s="188"/>
      <c r="U3249" s="188"/>
    </row>
    <row r="3250" spans="13:21" ht="15.75" x14ac:dyDescent="0.25">
      <c r="M3250" s="190">
        <v>43080</v>
      </c>
      <c r="N3250" s="188">
        <v>-1.3382495348944701</v>
      </c>
      <c r="O3250" s="188">
        <v>-1.00612821275605</v>
      </c>
      <c r="P3250" s="188">
        <v>-0.277674162568051</v>
      </c>
      <c r="Q3250" s="188">
        <v>-0.50144149115322101</v>
      </c>
      <c r="R3250" s="188">
        <v>0.21719973769082301</v>
      </c>
      <c r="S3250" s="188">
        <v>0.18251614508696901</v>
      </c>
      <c r="T3250" s="188"/>
      <c r="U3250" s="188"/>
    </row>
    <row r="3251" spans="13:21" ht="15.75" x14ac:dyDescent="0.25">
      <c r="M3251" s="190">
        <v>43081</v>
      </c>
      <c r="N3251" s="188">
        <v>-1.3362206879098499</v>
      </c>
      <c r="O3251" s="188">
        <v>-1.01486523790005</v>
      </c>
      <c r="P3251" s="188">
        <v>-0.308555768064258</v>
      </c>
      <c r="Q3251" s="188">
        <v>-0.47913630655975098</v>
      </c>
      <c r="R3251" s="188">
        <v>0.21651896122926001</v>
      </c>
      <c r="S3251" s="188">
        <v>0.18251614508696901</v>
      </c>
      <c r="T3251" s="188"/>
      <c r="U3251" s="188"/>
    </row>
    <row r="3252" spans="13:21" ht="15.75" x14ac:dyDescent="0.25">
      <c r="M3252" s="190">
        <v>43082</v>
      </c>
      <c r="N3252" s="188">
        <v>-1.3326581785688201</v>
      </c>
      <c r="O3252" s="188">
        <v>-1.0212275997820299</v>
      </c>
      <c r="P3252" s="188">
        <v>-0.33480988114799398</v>
      </c>
      <c r="Q3252" s="188">
        <v>-0.460113212775007</v>
      </c>
      <c r="R3252" s="188">
        <v>0.21607218592231001</v>
      </c>
      <c r="S3252" s="188">
        <v>0.18251614508696901</v>
      </c>
      <c r="T3252" s="188"/>
      <c r="U3252" s="188"/>
    </row>
    <row r="3253" spans="13:21" ht="15.75" x14ac:dyDescent="0.25">
      <c r="M3253" s="190">
        <v>43083</v>
      </c>
      <c r="N3253" s="188">
        <v>-1.3412060363597</v>
      </c>
      <c r="O3253" s="188">
        <v>-1.0387360130010901</v>
      </c>
      <c r="P3253" s="188">
        <v>-0.36908359199186502</v>
      </c>
      <c r="Q3253" s="188">
        <v>-0.44508914888784501</v>
      </c>
      <c r="R3253" s="188">
        <v>0.214054259093099</v>
      </c>
      <c r="S3253" s="188">
        <v>0.18251614508696901</v>
      </c>
      <c r="T3253" s="188"/>
      <c r="U3253" s="188"/>
    </row>
    <row r="3254" spans="13:21" ht="15.75" x14ac:dyDescent="0.25">
      <c r="M3254" s="190">
        <v>43084</v>
      </c>
      <c r="N3254" s="188">
        <v>-1.3537619242446901</v>
      </c>
      <c r="O3254" s="188">
        <v>-1.05246327857459</v>
      </c>
      <c r="P3254" s="188">
        <v>-0.39881889767444401</v>
      </c>
      <c r="Q3254" s="188">
        <v>-0.42893824131866598</v>
      </c>
      <c r="R3254" s="188">
        <v>0.21227855725231201</v>
      </c>
      <c r="S3254" s="188">
        <v>0.18251614508696901</v>
      </c>
      <c r="T3254" s="188"/>
      <c r="U3254" s="188"/>
    </row>
    <row r="3255" spans="13:21" ht="15.75" x14ac:dyDescent="0.25">
      <c r="M3255" s="190">
        <v>43087</v>
      </c>
      <c r="N3255" s="188">
        <v>-1.37532485344162</v>
      </c>
      <c r="O3255" s="188">
        <v>-1.0837344712972099</v>
      </c>
      <c r="P3255" s="188">
        <v>-0.46158032285566503</v>
      </c>
      <c r="Q3255" s="188">
        <v>-0.40268054024446798</v>
      </c>
      <c r="R3255" s="188">
        <v>0.208299447139287</v>
      </c>
      <c r="S3255" s="188">
        <v>0.18251614508696901</v>
      </c>
      <c r="T3255" s="188"/>
      <c r="U3255" s="188"/>
    </row>
    <row r="3256" spans="13:21" ht="15.75" x14ac:dyDescent="0.25">
      <c r="M3256" s="190">
        <v>43088</v>
      </c>
      <c r="N3256" s="188">
        <v>-1.3946671007749201</v>
      </c>
      <c r="O3256" s="188">
        <v>-1.1022017014861301</v>
      </c>
      <c r="P3256" s="188">
        <v>-0.49456927673449003</v>
      </c>
      <c r="Q3256" s="188">
        <v>-0.387171098606436</v>
      </c>
      <c r="R3256" s="188">
        <v>0.205836874018378</v>
      </c>
      <c r="S3256" s="188">
        <v>0.18251614508696901</v>
      </c>
      <c r="T3256" s="188"/>
      <c r="U3256" s="188"/>
    </row>
    <row r="3257" spans="13:21" ht="15.75" x14ac:dyDescent="0.25">
      <c r="M3257" s="190">
        <v>43089</v>
      </c>
      <c r="N3257" s="188">
        <v>-1.40140366473261</v>
      </c>
      <c r="O3257" s="188">
        <v>-1.1102820298618801</v>
      </c>
      <c r="P3257" s="188">
        <v>-0.515521614267201</v>
      </c>
      <c r="Q3257" s="188">
        <v>-0.37447945262672899</v>
      </c>
      <c r="R3257" s="188">
        <v>0.20480899779893799</v>
      </c>
      <c r="S3257" s="188">
        <v>0.18251614508696901</v>
      </c>
      <c r="T3257" s="188"/>
      <c r="U3257" s="188"/>
    </row>
    <row r="3258" spans="13:21" ht="15.75" x14ac:dyDescent="0.25">
      <c r="M3258" s="190">
        <v>43090</v>
      </c>
      <c r="N3258" s="188">
        <v>-1.4089589575882</v>
      </c>
      <c r="O3258" s="188">
        <v>-1.1183869816523599</v>
      </c>
      <c r="P3258" s="188">
        <v>-0.52975597851247802</v>
      </c>
      <c r="Q3258" s="188">
        <v>-0.36807124770856797</v>
      </c>
      <c r="R3258" s="188">
        <v>0.20376291272161801</v>
      </c>
      <c r="S3258" s="188">
        <v>0.18251614508696901</v>
      </c>
      <c r="T3258" s="188"/>
      <c r="U3258" s="188"/>
    </row>
    <row r="3259" spans="13:21" ht="15.75" x14ac:dyDescent="0.25">
      <c r="M3259" s="190">
        <v>43091</v>
      </c>
      <c r="N3259" s="188">
        <v>-1.4122947351334001</v>
      </c>
      <c r="O3259" s="188">
        <v>-1.1193828527593399</v>
      </c>
      <c r="P3259" s="188">
        <v>-0.52916440522023001</v>
      </c>
      <c r="Q3259" s="188">
        <v>-0.369015513459516</v>
      </c>
      <c r="R3259" s="188">
        <v>0.20355427204002399</v>
      </c>
      <c r="S3259" s="188">
        <v>0.18251614508696901</v>
      </c>
      <c r="T3259" s="188"/>
      <c r="U3259" s="188"/>
    </row>
    <row r="3260" spans="13:21" ht="15.75" x14ac:dyDescent="0.25">
      <c r="M3260" s="190">
        <v>43096</v>
      </c>
      <c r="N3260" s="188">
        <v>-1.4180397242132901</v>
      </c>
      <c r="O3260" s="188">
        <v>-1.1356862453954799</v>
      </c>
      <c r="P3260" s="188">
        <v>-0.57036847443049499</v>
      </c>
      <c r="Q3260" s="188">
        <v>-0.34934972497094602</v>
      </c>
      <c r="R3260" s="188">
        <v>0.20161292089923899</v>
      </c>
      <c r="S3260" s="188">
        <v>0.18251614508696901</v>
      </c>
      <c r="T3260" s="188"/>
      <c r="U3260" s="188"/>
    </row>
    <row r="3261" spans="13:21" ht="15.75" x14ac:dyDescent="0.25">
      <c r="M3261" s="190">
        <v>43097</v>
      </c>
      <c r="N3261" s="188">
        <v>-1.42350987999544</v>
      </c>
      <c r="O3261" s="188">
        <v>-1.14447492040086</v>
      </c>
      <c r="P3261" s="188">
        <v>-0.59873189202555299</v>
      </c>
      <c r="Q3261" s="188">
        <v>-0.32553253529498599</v>
      </c>
      <c r="R3261" s="188">
        <v>0.20077534306852499</v>
      </c>
      <c r="S3261" s="188">
        <v>0.18251614508696901</v>
      </c>
      <c r="T3261" s="188"/>
      <c r="U3261" s="188"/>
    </row>
    <row r="3262" spans="13:21" ht="15.75" x14ac:dyDescent="0.25">
      <c r="M3262" s="190">
        <v>43098</v>
      </c>
      <c r="N3262" s="188">
        <v>-1.4246433115225701</v>
      </c>
      <c r="O3262" s="188">
        <v>-1.1555444886911801</v>
      </c>
      <c r="P3262" s="188">
        <v>-0.62278434895874502</v>
      </c>
      <c r="Q3262" s="188">
        <v>-0.317596227524789</v>
      </c>
      <c r="R3262" s="188">
        <v>0.19951400739599501</v>
      </c>
      <c r="S3262" s="188">
        <v>0.18251614508696901</v>
      </c>
      <c r="T3262" s="188"/>
      <c r="U3262" s="188"/>
    </row>
    <row r="3263" spans="13:21" ht="15.75" x14ac:dyDescent="0.25">
      <c r="M3263" s="190">
        <v>43102</v>
      </c>
      <c r="N3263" s="188">
        <v>-1.4280419123022099</v>
      </c>
      <c r="O3263" s="188">
        <v>-1.16616042424925</v>
      </c>
      <c r="P3263" s="188">
        <v>-0.65000440185465203</v>
      </c>
      <c r="Q3263" s="188">
        <v>-0.30230603163625303</v>
      </c>
      <c r="R3263" s="188">
        <v>0.198358443404616</v>
      </c>
      <c r="S3263" s="188">
        <v>0.18251614508696901</v>
      </c>
      <c r="T3263" s="188"/>
      <c r="U3263" s="188"/>
    </row>
    <row r="3264" spans="13:21" ht="15.75" x14ac:dyDescent="0.25">
      <c r="M3264" s="190">
        <v>43103</v>
      </c>
      <c r="N3264" s="188">
        <v>-1.44079539114528</v>
      </c>
      <c r="O3264" s="188">
        <v>-1.1921541479023701</v>
      </c>
      <c r="P3264" s="188">
        <v>-0.69746022740129598</v>
      </c>
      <c r="Q3264" s="188">
        <v>-0.28924455489849499</v>
      </c>
      <c r="R3264" s="188">
        <v>0.19510071670283399</v>
      </c>
      <c r="S3264" s="188">
        <v>0.18251614508696901</v>
      </c>
      <c r="T3264" s="188"/>
      <c r="U3264" s="188"/>
    </row>
    <row r="3265" spans="13:21" ht="15.75" x14ac:dyDescent="0.25">
      <c r="M3265" s="190">
        <v>43104</v>
      </c>
      <c r="N3265" s="188">
        <v>-1.4625046282655501</v>
      </c>
      <c r="O3265" s="188">
        <v>-1.2298330444328101</v>
      </c>
      <c r="P3265" s="188">
        <v>-0.76413737417474903</v>
      </c>
      <c r="Q3265" s="188">
        <v>-0.27226443007717999</v>
      </c>
      <c r="R3265" s="188">
        <v>0.19024206087951101</v>
      </c>
      <c r="S3265" s="188">
        <v>0.18251614508696901</v>
      </c>
      <c r="T3265" s="188"/>
      <c r="U3265" s="188"/>
    </row>
    <row r="3266" spans="13:21" ht="15.75" x14ac:dyDescent="0.25">
      <c r="M3266" s="190">
        <v>43105</v>
      </c>
      <c r="N3266" s="188">
        <v>-1.4768333919590499</v>
      </c>
      <c r="O3266" s="188">
        <v>-1.25214227297115</v>
      </c>
      <c r="P3266" s="188">
        <v>-0.78638846501133397</v>
      </c>
      <c r="Q3266" s="188">
        <v>-0.28785073087336599</v>
      </c>
      <c r="R3266" s="188">
        <v>0.186924925238934</v>
      </c>
      <c r="S3266" s="188">
        <v>0.18251614508696901</v>
      </c>
      <c r="T3266" s="188"/>
      <c r="U3266" s="188"/>
    </row>
    <row r="3267" spans="13:21" ht="15.75" x14ac:dyDescent="0.25">
      <c r="M3267" s="190">
        <v>43108</v>
      </c>
      <c r="N3267" s="188">
        <v>-1.48394142040678</v>
      </c>
      <c r="O3267" s="188">
        <v>-1.26703875217942</v>
      </c>
      <c r="P3267" s="188">
        <v>-0.80106327882813699</v>
      </c>
      <c r="Q3267" s="188">
        <v>-0.29859015141202799</v>
      </c>
      <c r="R3267" s="188">
        <v>0.18481289316880101</v>
      </c>
      <c r="S3267" s="188">
        <v>0.18251614508696901</v>
      </c>
      <c r="T3267" s="188"/>
      <c r="U3267" s="188"/>
    </row>
    <row r="3268" spans="13:21" ht="15.75" x14ac:dyDescent="0.25">
      <c r="M3268" s="190">
        <v>43109</v>
      </c>
      <c r="N3268" s="188">
        <v>-1.48601085198208</v>
      </c>
      <c r="O3268" s="188">
        <v>-1.2614726749181799</v>
      </c>
      <c r="P3268" s="188">
        <v>-0.78282215011625</v>
      </c>
      <c r="Q3268" s="188">
        <v>-0.30941366487586702</v>
      </c>
      <c r="R3268" s="188">
        <v>0.18529901465023499</v>
      </c>
      <c r="S3268" s="188">
        <v>0.18251614508696901</v>
      </c>
      <c r="T3268" s="188"/>
      <c r="U3268" s="188"/>
    </row>
    <row r="3269" spans="13:21" ht="15.75" x14ac:dyDescent="0.25">
      <c r="M3269" s="190">
        <v>43110</v>
      </c>
      <c r="N3269" s="188">
        <v>-1.4888498291162999</v>
      </c>
      <c r="O3269" s="188">
        <v>-1.25630872131875</v>
      </c>
      <c r="P3269" s="188">
        <v>-0.77326021648543097</v>
      </c>
      <c r="Q3269" s="188">
        <v>-0.308751461701051</v>
      </c>
      <c r="R3269" s="188">
        <v>0.18585795249960599</v>
      </c>
      <c r="S3269" s="188">
        <v>0.18251614508696901</v>
      </c>
      <c r="T3269" s="188"/>
      <c r="U3269" s="188"/>
    </row>
    <row r="3270" spans="13:21" ht="15.75" x14ac:dyDescent="0.25">
      <c r="M3270" s="190">
        <v>43111</v>
      </c>
      <c r="N3270" s="188">
        <v>-1.5043750945014001</v>
      </c>
      <c r="O3270" s="188">
        <v>-1.272044740656</v>
      </c>
      <c r="P3270" s="188">
        <v>-0.79584163390306395</v>
      </c>
      <c r="Q3270" s="188">
        <v>-0.305409376290118</v>
      </c>
      <c r="R3270" s="188">
        <v>0.18360865364500001</v>
      </c>
      <c r="S3270" s="188">
        <v>0.18251614508696901</v>
      </c>
      <c r="T3270" s="188"/>
      <c r="U3270" s="188"/>
    </row>
    <row r="3271" spans="13:21" ht="15.75" x14ac:dyDescent="0.25">
      <c r="M3271" s="190">
        <v>43112</v>
      </c>
      <c r="N3271" s="188">
        <v>-1.51558899719509</v>
      </c>
      <c r="O3271" s="188">
        <v>-1.2793554199066199</v>
      </c>
      <c r="P3271" s="188">
        <v>-0.80180343417348299</v>
      </c>
      <c r="Q3271" s="188">
        <v>-0.30545168480465901</v>
      </c>
      <c r="R3271" s="188">
        <v>0.18251614508696901</v>
      </c>
      <c r="S3271" s="188">
        <v>0.18251614508696901</v>
      </c>
      <c r="T3271" s="188"/>
      <c r="U3271" s="188"/>
    </row>
    <row r="3272" spans="13:21" ht="15.75" x14ac:dyDescent="0.25">
      <c r="M3272" s="190">
        <v>43115</v>
      </c>
      <c r="N3272" s="188">
        <v>-1.5054579842598199</v>
      </c>
      <c r="O3272" s="188">
        <v>-1.2697528923964401</v>
      </c>
      <c r="P3272" s="188">
        <v>-0.80027659486758496</v>
      </c>
      <c r="Q3272" s="188">
        <v>-0.29175300602169801</v>
      </c>
      <c r="R3272" s="188">
        <v>0.18407322251319599</v>
      </c>
      <c r="S3272" s="188">
        <v>0.18251614508696901</v>
      </c>
      <c r="T3272" s="188"/>
      <c r="U3272" s="188"/>
    </row>
    <row r="3273" spans="13:21" ht="15.75" x14ac:dyDescent="0.25">
      <c r="M3273" s="190">
        <v>43116</v>
      </c>
      <c r="N3273" s="188">
        <v>-1.4992414742692299</v>
      </c>
      <c r="O3273" s="188">
        <v>-1.2639403925777899</v>
      </c>
      <c r="P3273" s="188">
        <v>-0.81016388484926705</v>
      </c>
      <c r="Q3273" s="188">
        <v>-0.26742489318860402</v>
      </c>
      <c r="R3273" s="188">
        <v>0.18525218958610701</v>
      </c>
      <c r="S3273" s="188">
        <v>0.18251614508696901</v>
      </c>
      <c r="T3273" s="188"/>
      <c r="U3273" s="188"/>
    </row>
    <row r="3274" spans="13:21" ht="15.75" x14ac:dyDescent="0.25">
      <c r="M3274" s="190">
        <v>43117</v>
      </c>
      <c r="N3274" s="188">
        <v>-1.49617465545999</v>
      </c>
      <c r="O3274" s="188">
        <v>-1.2624120064811299</v>
      </c>
      <c r="P3274" s="188">
        <v>-0.81191617906079505</v>
      </c>
      <c r="Q3274" s="188">
        <v>-0.26220727127468901</v>
      </c>
      <c r="R3274" s="188">
        <v>0.18561120592962199</v>
      </c>
      <c r="S3274" s="188">
        <v>0.18251614508696901</v>
      </c>
      <c r="T3274" s="188"/>
      <c r="U3274" s="188"/>
    </row>
    <row r="3275" spans="13:21" ht="15.75" x14ac:dyDescent="0.25">
      <c r="M3275" s="190">
        <v>43118</v>
      </c>
      <c r="N3275" s="188">
        <v>-1.4793344445861301</v>
      </c>
      <c r="O3275" s="188">
        <v>-1.2599525184926901</v>
      </c>
      <c r="P3275" s="188">
        <v>-0.82794670778771595</v>
      </c>
      <c r="Q3275" s="188">
        <v>-0.24470324958037301</v>
      </c>
      <c r="R3275" s="188">
        <v>0.18653644446363299</v>
      </c>
      <c r="S3275" s="188">
        <v>0.18251614508696901</v>
      </c>
      <c r="T3275" s="188"/>
      <c r="U3275" s="188"/>
    </row>
    <row r="3276" spans="13:21" ht="15.75" x14ac:dyDescent="0.25">
      <c r="M3276" s="190">
        <v>43119</v>
      </c>
      <c r="N3276" s="188">
        <v>-1.45186818181371</v>
      </c>
      <c r="O3276" s="188">
        <v>-1.24666007994701</v>
      </c>
      <c r="P3276" s="188">
        <v>-0.83344585059899601</v>
      </c>
      <c r="Q3276" s="188">
        <v>-0.221639958243493</v>
      </c>
      <c r="R3276" s="188">
        <v>0.18913414579577001</v>
      </c>
      <c r="S3276" s="188">
        <v>0.18251614508696901</v>
      </c>
      <c r="T3276" s="188"/>
      <c r="U3276" s="188"/>
    </row>
    <row r="3277" spans="13:21" ht="15.75" x14ac:dyDescent="0.25">
      <c r="M3277" s="190">
        <v>43122</v>
      </c>
      <c r="N3277" s="188">
        <v>-1.4453176604350599</v>
      </c>
      <c r="O3277" s="188">
        <v>-1.2415283700837101</v>
      </c>
      <c r="P3277" s="188">
        <v>-0.83071655218738605</v>
      </c>
      <c r="Q3277" s="188">
        <v>-0.21814369259800301</v>
      </c>
      <c r="R3277" s="188">
        <v>0.18993175948969299</v>
      </c>
      <c r="S3277" s="188">
        <v>0.18251614508696901</v>
      </c>
      <c r="T3277" s="188"/>
      <c r="U3277" s="188"/>
    </row>
    <row r="3278" spans="13:21" ht="15.75" x14ac:dyDescent="0.25">
      <c r="M3278" s="190">
        <v>43123</v>
      </c>
      <c r="N3278" s="188">
        <v>-1.4486314897971699</v>
      </c>
      <c r="O3278" s="188">
        <v>-1.24741407414441</v>
      </c>
      <c r="P3278" s="188">
        <v>-0.83937128852715803</v>
      </c>
      <c r="Q3278" s="188">
        <v>-0.21814734571847799</v>
      </c>
      <c r="R3278" s="188">
        <v>0.18913636711454701</v>
      </c>
      <c r="S3278" s="188">
        <v>0.18251614508696901</v>
      </c>
      <c r="T3278" s="188"/>
      <c r="U3278" s="188"/>
    </row>
    <row r="3279" spans="13:21" ht="15.75" x14ac:dyDescent="0.25">
      <c r="M3279" s="190">
        <v>43124</v>
      </c>
      <c r="N3279" s="188">
        <v>-1.45277395569322</v>
      </c>
      <c r="O3279" s="188">
        <v>-1.23864169500954</v>
      </c>
      <c r="P3279" s="188">
        <v>-0.80285238528073899</v>
      </c>
      <c r="Q3279" s="188">
        <v>-0.24640851479804601</v>
      </c>
      <c r="R3279" s="188">
        <v>0.18971038328357001</v>
      </c>
      <c r="S3279" s="188">
        <v>0.18251614508696901</v>
      </c>
      <c r="T3279" s="188"/>
      <c r="U3279" s="188"/>
    </row>
    <row r="3280" spans="13:21" ht="15.75" x14ac:dyDescent="0.25">
      <c r="M3280" s="190">
        <v>43125</v>
      </c>
      <c r="N3280" s="188">
        <v>-1.45725490500183</v>
      </c>
      <c r="O3280" s="188">
        <v>-1.22777742502642</v>
      </c>
      <c r="P3280" s="188">
        <v>-0.75498088422086795</v>
      </c>
      <c r="Q3280" s="188">
        <v>-0.28314396542016101</v>
      </c>
      <c r="R3280" s="188">
        <v>0.19049069655355899</v>
      </c>
      <c r="S3280" s="188">
        <v>0.18251614508696901</v>
      </c>
      <c r="T3280" s="188"/>
      <c r="U3280" s="188"/>
    </row>
    <row r="3281" spans="13:21" ht="15.75" x14ac:dyDescent="0.25">
      <c r="M3281" s="190">
        <v>43126</v>
      </c>
      <c r="N3281" s="188">
        <v>-1.4647687198539501</v>
      </c>
      <c r="O3281" s="188">
        <v>-1.2325784618008599</v>
      </c>
      <c r="P3281" s="188">
        <v>-0.75024204750300405</v>
      </c>
      <c r="Q3281" s="188">
        <v>-0.295876269241926</v>
      </c>
      <c r="R3281" s="188">
        <v>0.18958616348014001</v>
      </c>
      <c r="S3281" s="188">
        <v>0.18251614508696901</v>
      </c>
      <c r="T3281" s="188"/>
      <c r="U3281" s="188"/>
    </row>
    <row r="3282" spans="13:21" ht="15.75" x14ac:dyDescent="0.25">
      <c r="M3282" s="190">
        <v>43129</v>
      </c>
      <c r="N3282" s="188">
        <v>-1.4513091642920299</v>
      </c>
      <c r="O3282" s="188">
        <v>-1.20292535609492</v>
      </c>
      <c r="P3282" s="188">
        <v>-0.689338790366683</v>
      </c>
      <c r="Q3282" s="188">
        <v>-0.31996628393784499</v>
      </c>
      <c r="R3282" s="188">
        <v>0.19314606542408999</v>
      </c>
      <c r="S3282" s="188">
        <v>0.18251614508696901</v>
      </c>
      <c r="T3282" s="188"/>
      <c r="U3282" s="188"/>
    </row>
    <row r="3283" spans="13:21" ht="15.75" x14ac:dyDescent="0.25">
      <c r="M3283" s="190">
        <v>43130</v>
      </c>
      <c r="N3283" s="188">
        <v>-1.43850145946761</v>
      </c>
      <c r="O3283" s="188">
        <v>-1.17969377615302</v>
      </c>
      <c r="P3283" s="188">
        <v>-0.62947915972683499</v>
      </c>
      <c r="Q3283" s="188">
        <v>-0.35622468255539202</v>
      </c>
      <c r="R3283" s="188">
        <v>0.195802455678104</v>
      </c>
      <c r="S3283" s="188">
        <v>0.18251614508696901</v>
      </c>
      <c r="T3283" s="188"/>
      <c r="U3283" s="188"/>
    </row>
    <row r="3284" spans="13:21" ht="15.75" x14ac:dyDescent="0.25">
      <c r="M3284" s="190">
        <v>43131</v>
      </c>
      <c r="N3284" s="188">
        <v>-1.4318846917738</v>
      </c>
      <c r="O3284" s="188">
        <v>-1.17536465298547</v>
      </c>
      <c r="P3284" s="188">
        <v>-0.611711180578415</v>
      </c>
      <c r="Q3284" s="188">
        <v>-0.37779786922241199</v>
      </c>
      <c r="R3284" s="188">
        <v>0.196120501910097</v>
      </c>
      <c r="S3284" s="188">
        <v>0.18251614508696901</v>
      </c>
      <c r="T3284" s="188"/>
      <c r="U3284" s="188"/>
    </row>
    <row r="3285" spans="13:21" ht="15.75" x14ac:dyDescent="0.25">
      <c r="M3285" s="190">
        <v>43132</v>
      </c>
      <c r="N3285" s="188">
        <v>-1.4056968279575801</v>
      </c>
      <c r="O3285" s="188">
        <v>-1.1442924133612999</v>
      </c>
      <c r="P3285" s="188">
        <v>-0.54996298971997104</v>
      </c>
      <c r="Q3285" s="188">
        <v>-0.40738178922880502</v>
      </c>
      <c r="R3285" s="188">
        <v>0.200103465994457</v>
      </c>
      <c r="S3285" s="188">
        <v>0.18251614508696901</v>
      </c>
      <c r="T3285" s="188"/>
      <c r="U3285" s="188"/>
    </row>
    <row r="3286" spans="13:21" ht="15.75" x14ac:dyDescent="0.25">
      <c r="M3286" s="190">
        <v>43133</v>
      </c>
      <c r="N3286" s="188">
        <v>-1.3848830700852901</v>
      </c>
      <c r="O3286" s="188">
        <v>-1.1071191371134199</v>
      </c>
      <c r="P3286" s="188">
        <v>-0.44874784869058798</v>
      </c>
      <c r="Q3286" s="188">
        <v>-0.47534954796284901</v>
      </c>
      <c r="R3286" s="188">
        <v>0.20416704940463901</v>
      </c>
      <c r="S3286" s="188">
        <v>0.18251614508696901</v>
      </c>
      <c r="T3286" s="188"/>
      <c r="U3286" s="188"/>
    </row>
    <row r="3287" spans="13:21" ht="15.75" x14ac:dyDescent="0.25">
      <c r="M3287" s="190">
        <v>43136</v>
      </c>
      <c r="N3287" s="188">
        <v>-1.3495801503317599</v>
      </c>
      <c r="O3287" s="188">
        <v>-1.06290532178494</v>
      </c>
      <c r="P3287" s="188">
        <v>-0.359135874548561</v>
      </c>
      <c r="Q3287" s="188">
        <v>-0.51750139250952498</v>
      </c>
      <c r="R3287" s="188">
        <v>0.20982260244100301</v>
      </c>
      <c r="S3287" s="188">
        <v>0.18251614508696901</v>
      </c>
      <c r="T3287" s="188"/>
      <c r="U3287" s="188"/>
    </row>
    <row r="3288" spans="13:21" ht="15.75" x14ac:dyDescent="0.25">
      <c r="M3288" s="190">
        <v>43137</v>
      </c>
      <c r="N3288" s="188">
        <v>-1.31930369671974</v>
      </c>
      <c r="O3288" s="188">
        <v>-0.99365466207471498</v>
      </c>
      <c r="P3288" s="188">
        <v>-0.198672443505095</v>
      </c>
      <c r="Q3288" s="188">
        <v>-0.592134348094004</v>
      </c>
      <c r="R3288" s="188">
        <v>0.21807843453064199</v>
      </c>
      <c r="S3288" s="188">
        <v>0.18251614508696901</v>
      </c>
      <c r="T3288" s="188"/>
      <c r="U3288" s="188"/>
    </row>
    <row r="3289" spans="13:21" ht="15.75" x14ac:dyDescent="0.25">
      <c r="M3289" s="190">
        <v>43138</v>
      </c>
      <c r="N3289" s="188">
        <v>-1.33272092266124</v>
      </c>
      <c r="O3289" s="188">
        <v>-1.00698584993914</v>
      </c>
      <c r="P3289" s="188">
        <v>-0.20271990598088299</v>
      </c>
      <c r="Q3289" s="188">
        <v>-0.61265836712405697</v>
      </c>
      <c r="R3289" s="188">
        <v>0.21579264498548401</v>
      </c>
      <c r="S3289" s="188">
        <v>0.18251614508696901</v>
      </c>
      <c r="T3289" s="188"/>
      <c r="U3289" s="188"/>
    </row>
    <row r="3290" spans="13:21" ht="15.75" x14ac:dyDescent="0.25">
      <c r="M3290" s="190">
        <v>43139</v>
      </c>
      <c r="N3290" s="188">
        <v>-1.33058909298131</v>
      </c>
      <c r="O3290" s="188">
        <v>-0.97293918158288795</v>
      </c>
      <c r="P3290" s="188">
        <v>-0.101569203073722</v>
      </c>
      <c r="Q3290" s="188">
        <v>-0.67408152279323696</v>
      </c>
      <c r="R3290" s="188">
        <v>0.21917350232449301</v>
      </c>
      <c r="S3290" s="188">
        <v>0.18251614508696901</v>
      </c>
      <c r="T3290" s="188"/>
      <c r="U3290" s="188"/>
    </row>
    <row r="3291" spans="13:21" ht="15.75" x14ac:dyDescent="0.25">
      <c r="M3291" s="190">
        <v>43140</v>
      </c>
      <c r="N3291" s="188">
        <v>-1.33108797069619</v>
      </c>
      <c r="O3291" s="188">
        <v>-0.94952471406021199</v>
      </c>
      <c r="P3291" s="188">
        <v>-3.1815804941733798E-2</v>
      </c>
      <c r="Q3291" s="188">
        <v>-0.71584991230633699</v>
      </c>
      <c r="R3291" s="188">
        <v>0.22144061637488499</v>
      </c>
      <c r="S3291" s="188">
        <v>0.18251614508696901</v>
      </c>
      <c r="T3291" s="188"/>
      <c r="U3291" s="188"/>
    </row>
    <row r="3292" spans="13:21" ht="15.75" x14ac:dyDescent="0.25">
      <c r="M3292" s="190">
        <v>43143</v>
      </c>
      <c r="N3292" s="188">
        <v>-1.3364805562990401</v>
      </c>
      <c r="O3292" s="188">
        <v>-0.963770441640737</v>
      </c>
      <c r="P3292" s="188">
        <v>-6.1527564065451998E-2</v>
      </c>
      <c r="Q3292" s="188">
        <v>-0.704798650060107</v>
      </c>
      <c r="R3292" s="188">
        <v>0.21973478632403901</v>
      </c>
      <c r="S3292" s="188">
        <v>0.18251614508696901</v>
      </c>
      <c r="T3292" s="188"/>
      <c r="U3292" s="188"/>
    </row>
    <row r="3293" spans="13:21" ht="15.75" x14ac:dyDescent="0.25">
      <c r="M3293" s="190">
        <v>43144</v>
      </c>
      <c r="N3293" s="188">
        <v>-1.3485289754408001</v>
      </c>
      <c r="O3293" s="188">
        <v>-0.98711163839820804</v>
      </c>
      <c r="P3293" s="188">
        <v>-0.103210888713687</v>
      </c>
      <c r="Q3293" s="188">
        <v>-0.69765157342481898</v>
      </c>
      <c r="R3293" s="188">
        <v>0.21662028642696099</v>
      </c>
      <c r="S3293" s="188">
        <v>0.18251614508696901</v>
      </c>
      <c r="T3293" s="188"/>
      <c r="U3293" s="188"/>
    </row>
    <row r="3294" spans="13:21" ht="15.75" x14ac:dyDescent="0.25">
      <c r="M3294" s="190">
        <v>43145</v>
      </c>
      <c r="N3294" s="188">
        <v>-1.35431498046429</v>
      </c>
      <c r="O3294" s="188">
        <v>-0.99925278445503096</v>
      </c>
      <c r="P3294" s="188">
        <v>-0.12521115231984201</v>
      </c>
      <c r="Q3294" s="188">
        <v>-0.69382687156104195</v>
      </c>
      <c r="R3294" s="188">
        <v>0.21501227060735301</v>
      </c>
      <c r="S3294" s="188">
        <v>0.18251614508696901</v>
      </c>
      <c r="T3294" s="188"/>
      <c r="U3294" s="188"/>
    </row>
    <row r="3295" spans="13:21" ht="15.75" x14ac:dyDescent="0.25">
      <c r="M3295" s="190">
        <v>43146</v>
      </c>
      <c r="N3295" s="188">
        <v>-1.34069576691985</v>
      </c>
      <c r="O3295" s="188">
        <v>-0.99138558932614296</v>
      </c>
      <c r="P3295" s="188">
        <v>-0.123443556004573</v>
      </c>
      <c r="Q3295" s="188">
        <v>-0.68463316074028302</v>
      </c>
      <c r="R3295" s="188">
        <v>0.21645749275971099</v>
      </c>
      <c r="S3295" s="188">
        <v>0.18251614508696901</v>
      </c>
      <c r="T3295" s="188"/>
      <c r="U3295" s="188"/>
    </row>
    <row r="3296" spans="13:21" ht="15.75" x14ac:dyDescent="0.25">
      <c r="M3296" s="190">
        <v>43147</v>
      </c>
      <c r="N3296" s="188">
        <v>-1.3380880430895099</v>
      </c>
      <c r="O3296" s="188">
        <v>-1.0077146862250299</v>
      </c>
      <c r="P3296" s="188">
        <v>-0.16670965678781299</v>
      </c>
      <c r="Q3296" s="188">
        <v>-0.66393742335085604</v>
      </c>
      <c r="R3296" s="188">
        <v>0.21484105782200699</v>
      </c>
      <c r="S3296" s="188">
        <v>0.18251614508696901</v>
      </c>
      <c r="T3296" s="188"/>
      <c r="U3296" s="188"/>
    </row>
    <row r="3297" spans="13:21" ht="15.75" x14ac:dyDescent="0.25">
      <c r="M3297" s="190">
        <v>43150</v>
      </c>
      <c r="N3297" s="188">
        <v>-1.3322127666135899</v>
      </c>
      <c r="O3297" s="188">
        <v>-1.0014108580818499</v>
      </c>
      <c r="P3297" s="188">
        <v>-0.165218211606804</v>
      </c>
      <c r="Q3297" s="188">
        <v>-0.65444089596004296</v>
      </c>
      <c r="R3297" s="188">
        <v>0.21587292007568401</v>
      </c>
      <c r="S3297" s="188">
        <v>0.18251614508696901</v>
      </c>
      <c r="T3297" s="188"/>
      <c r="U3297" s="188"/>
    </row>
    <row r="3298" spans="13:21" ht="15.75" x14ac:dyDescent="0.25">
      <c r="M3298" s="190">
        <v>43151</v>
      </c>
      <c r="N3298" s="188">
        <v>-1.3313379136999499</v>
      </c>
      <c r="O3298" s="188">
        <v>-1.00047864135252</v>
      </c>
      <c r="P3298" s="188">
        <v>-0.15696190282261099</v>
      </c>
      <c r="Q3298" s="188">
        <v>-0.66614150254637305</v>
      </c>
      <c r="R3298" s="188">
        <v>0.215799997888557</v>
      </c>
      <c r="S3298" s="188">
        <v>0.18251614508696901</v>
      </c>
      <c r="T3298" s="188"/>
      <c r="U3298" s="188"/>
    </row>
    <row r="3299" spans="13:21" ht="15.75" x14ac:dyDescent="0.25">
      <c r="M3299" s="190">
        <v>43152</v>
      </c>
      <c r="N3299" s="188">
        <v>-1.3345108439556199</v>
      </c>
      <c r="O3299" s="188">
        <v>-1.00586444016452</v>
      </c>
      <c r="P3299" s="188">
        <v>-0.16475667673424901</v>
      </c>
      <c r="Q3299" s="188">
        <v>-0.66843144650556896</v>
      </c>
      <c r="R3299" s="188">
        <v>0.21496961825042901</v>
      </c>
      <c r="S3299" s="188">
        <v>0.18251614508696901</v>
      </c>
      <c r="T3299" s="188"/>
      <c r="U3299" s="188"/>
    </row>
    <row r="3300" spans="13:21" ht="15.75" x14ac:dyDescent="0.25">
      <c r="M3300" s="190">
        <v>43153</v>
      </c>
      <c r="N3300" s="188">
        <v>-1.3334933316608899</v>
      </c>
      <c r="O3300" s="188">
        <v>-1.0022037136402699</v>
      </c>
      <c r="P3300" s="188">
        <v>-0.14424599213742101</v>
      </c>
      <c r="Q3300" s="188">
        <v>-0.69031552641593297</v>
      </c>
      <c r="R3300" s="188">
        <v>0.215116816070831</v>
      </c>
      <c r="S3300" s="188">
        <v>0.18251614508696901</v>
      </c>
      <c r="T3300" s="188"/>
      <c r="U3300" s="188"/>
    </row>
    <row r="3301" spans="13:21" ht="15.75" x14ac:dyDescent="0.25">
      <c r="M3301" s="190">
        <v>43154</v>
      </c>
      <c r="N3301" s="188">
        <v>-1.3318677670563901</v>
      </c>
      <c r="O3301" s="188">
        <v>-0.99313862852470003</v>
      </c>
      <c r="P3301" s="188">
        <v>-0.115242754419044</v>
      </c>
      <c r="Q3301" s="188">
        <v>-0.71019441046712195</v>
      </c>
      <c r="R3301" s="188">
        <v>0.215999376865327</v>
      </c>
      <c r="S3301" s="188">
        <v>0.18251614508696901</v>
      </c>
      <c r="T3301" s="188"/>
      <c r="U3301" s="188"/>
    </row>
    <row r="3302" spans="13:21" ht="15.75" x14ac:dyDescent="0.25">
      <c r="M3302" s="190">
        <v>43157</v>
      </c>
      <c r="N3302" s="188">
        <v>-1.33569977894896</v>
      </c>
      <c r="O3302" s="188">
        <v>-0.99548259227639702</v>
      </c>
      <c r="P3302" s="188">
        <v>-0.11503864710372</v>
      </c>
      <c r="Q3302" s="188">
        <v>-0.71330600334481797</v>
      </c>
      <c r="R3302" s="188">
        <v>0.21559479925397701</v>
      </c>
      <c r="S3302" s="188">
        <v>0.18251614508696901</v>
      </c>
      <c r="T3302" s="188"/>
      <c r="U3302" s="188"/>
    </row>
    <row r="3303" spans="13:21" ht="15.75" x14ac:dyDescent="0.25">
      <c r="M3303" s="190">
        <v>43158</v>
      </c>
      <c r="N3303" s="188">
        <v>-1.32795192113547</v>
      </c>
      <c r="O3303" s="188">
        <v>-0.99217862160765002</v>
      </c>
      <c r="P3303" s="188">
        <v>-0.108536893976018</v>
      </c>
      <c r="Q3303" s="188">
        <v>-0.71910668288707003</v>
      </c>
      <c r="R3303" s="188">
        <v>0.21611827383451501</v>
      </c>
      <c r="S3303" s="188">
        <v>0.18251614508696901</v>
      </c>
      <c r="T3303" s="188"/>
      <c r="U3303" s="188"/>
    </row>
    <row r="3304" spans="13:21" ht="15.75" x14ac:dyDescent="0.25">
      <c r="M3304" s="190">
        <v>43159</v>
      </c>
      <c r="N3304" s="188">
        <v>-1.3221675462958999</v>
      </c>
      <c r="O3304" s="188">
        <v>-0.97708406711189799</v>
      </c>
      <c r="P3304" s="188">
        <v>-7.6373082129415099E-2</v>
      </c>
      <c r="Q3304" s="188">
        <v>-0.73285479884672999</v>
      </c>
      <c r="R3304" s="188">
        <v>0.217868457519971</v>
      </c>
      <c r="S3304" s="188">
        <v>0.18251614508696901</v>
      </c>
      <c r="T3304" s="188"/>
      <c r="U3304" s="188"/>
    </row>
    <row r="3305" spans="13:21" ht="15.75" x14ac:dyDescent="0.25">
      <c r="M3305" s="190">
        <v>43160</v>
      </c>
      <c r="N3305" s="188">
        <v>-1.31267757235213</v>
      </c>
      <c r="O3305" s="188">
        <v>-0.94854883383604105</v>
      </c>
      <c r="P3305" s="188">
        <v>3.0218063316338798E-3</v>
      </c>
      <c r="Q3305" s="188">
        <v>-0.78172915110806696</v>
      </c>
      <c r="R3305" s="188">
        <v>0.22092148681243401</v>
      </c>
      <c r="S3305" s="188">
        <v>0.18251614508696901</v>
      </c>
      <c r="T3305" s="188"/>
      <c r="U3305" s="188"/>
    </row>
    <row r="3306" spans="13:21" ht="15.75" x14ac:dyDescent="0.25">
      <c r="M3306" s="190">
        <v>43161</v>
      </c>
      <c r="N3306" s="188">
        <v>-1.31893218610175</v>
      </c>
      <c r="O3306" s="188">
        <v>-0.92834537103738302</v>
      </c>
      <c r="P3306" s="188">
        <v>7.5178605633396595E-2</v>
      </c>
      <c r="Q3306" s="188">
        <v>-0.82847201783394397</v>
      </c>
      <c r="R3306" s="188">
        <v>0.22267470618593399</v>
      </c>
      <c r="S3306" s="188">
        <v>0.18251614508696901</v>
      </c>
      <c r="T3306" s="188"/>
      <c r="U3306" s="188"/>
    </row>
    <row r="3307" spans="13:21" ht="15.75" x14ac:dyDescent="0.25">
      <c r="M3307" s="190">
        <v>43164</v>
      </c>
      <c r="N3307" s="188">
        <v>-1.32720890071042</v>
      </c>
      <c r="O3307" s="188">
        <v>-0.94345441310723699</v>
      </c>
      <c r="P3307" s="188">
        <v>5.15246406406299E-2</v>
      </c>
      <c r="Q3307" s="188">
        <v>-0.82542354762994097</v>
      </c>
      <c r="R3307" s="188">
        <v>0.22071533463867199</v>
      </c>
      <c r="S3307" s="188">
        <v>0.18251614508696901</v>
      </c>
      <c r="T3307" s="188"/>
      <c r="U3307" s="188"/>
    </row>
    <row r="3308" spans="13:21" ht="15.75" x14ac:dyDescent="0.25">
      <c r="M3308" s="190">
        <v>43165</v>
      </c>
      <c r="N3308" s="188">
        <v>-1.3336149622107001</v>
      </c>
      <c r="O3308" s="188">
        <v>-0.96843380554288105</v>
      </c>
      <c r="P3308" s="188">
        <v>-6.0624708010499099E-3</v>
      </c>
      <c r="Q3308" s="188">
        <v>-0.80130257365208901</v>
      </c>
      <c r="R3308" s="188">
        <v>0.21782684297851099</v>
      </c>
      <c r="S3308" s="188">
        <v>0.18251614508696901</v>
      </c>
      <c r="T3308" s="188"/>
      <c r="U3308" s="188"/>
    </row>
    <row r="3309" spans="13:21" ht="15.75" x14ac:dyDescent="0.25">
      <c r="M3309" s="190">
        <v>43166</v>
      </c>
      <c r="N3309" s="188">
        <v>-1.3362566134600899</v>
      </c>
      <c r="O3309" s="188">
        <v>-0.98372101152576696</v>
      </c>
      <c r="P3309" s="188">
        <v>-4.8936517994672898E-2</v>
      </c>
      <c r="Q3309" s="188">
        <v>-0.77731092957910697</v>
      </c>
      <c r="R3309" s="188">
        <v>0.21618726843246799</v>
      </c>
      <c r="S3309" s="188">
        <v>0.18251614508696901</v>
      </c>
      <c r="T3309" s="188"/>
      <c r="U3309" s="188"/>
    </row>
    <row r="3310" spans="13:21" ht="15.75" x14ac:dyDescent="0.25">
      <c r="M3310" s="190">
        <v>43167</v>
      </c>
      <c r="N3310" s="188">
        <v>-1.3397705871944601</v>
      </c>
      <c r="O3310" s="188">
        <v>-0.99309102040600505</v>
      </c>
      <c r="P3310" s="188">
        <v>-7.9020813640734197E-2</v>
      </c>
      <c r="Q3310" s="188">
        <v>-0.75673765209850796</v>
      </c>
      <c r="R3310" s="188">
        <v>0.21518979448331299</v>
      </c>
      <c r="S3310" s="188">
        <v>0.18251614508696901</v>
      </c>
      <c r="T3310" s="188"/>
      <c r="U3310" s="188"/>
    </row>
    <row r="3311" spans="13:21" ht="15.75" x14ac:dyDescent="0.25">
      <c r="M3311" s="190">
        <v>43168</v>
      </c>
      <c r="N3311" s="188">
        <v>-1.3365087737197701</v>
      </c>
      <c r="O3311" s="188">
        <v>-0.99762839852774099</v>
      </c>
      <c r="P3311" s="188">
        <v>-0.108336707978062</v>
      </c>
      <c r="Q3311" s="188">
        <v>-0.72907105346559797</v>
      </c>
      <c r="R3311" s="188">
        <v>0.21505952112301399</v>
      </c>
      <c r="S3311" s="188">
        <v>0.18251614508696901</v>
      </c>
      <c r="T3311" s="188"/>
      <c r="U3311" s="188"/>
    </row>
    <row r="3312" spans="13:21" ht="15.75" x14ac:dyDescent="0.25">
      <c r="M3312" s="190">
        <v>43171</v>
      </c>
      <c r="N3312" s="188">
        <v>-1.3417486392597699</v>
      </c>
      <c r="O3312" s="188">
        <v>-1.0072840588286101</v>
      </c>
      <c r="P3312" s="188">
        <v>-0.13649337391166599</v>
      </c>
      <c r="Q3312" s="188">
        <v>-0.71067601416752801</v>
      </c>
      <c r="R3312" s="188">
        <v>0.21396129087524099</v>
      </c>
      <c r="S3312" s="188">
        <v>0.18251614508696901</v>
      </c>
      <c r="T3312" s="188"/>
      <c r="U3312" s="188"/>
    </row>
    <row r="3313" spans="13:21" ht="15.75" x14ac:dyDescent="0.25">
      <c r="M3313" s="190">
        <v>43172</v>
      </c>
      <c r="N3313" s="188">
        <v>-1.3397309148437999</v>
      </c>
      <c r="O3313" s="188">
        <v>-0.99386534440286101</v>
      </c>
      <c r="P3313" s="188">
        <v>-9.4017052776219495E-2</v>
      </c>
      <c r="Q3313" s="188">
        <v>-0.74081278796525896</v>
      </c>
      <c r="R3313" s="188">
        <v>0.21519843406171299</v>
      </c>
      <c r="S3313" s="188">
        <v>0.18251614508696901</v>
      </c>
      <c r="T3313" s="188"/>
      <c r="U3313" s="188"/>
    </row>
    <row r="3314" spans="13:21" ht="15.75" x14ac:dyDescent="0.25">
      <c r="M3314" s="190">
        <v>43173</v>
      </c>
      <c r="N3314" s="188">
        <v>-1.3409504696615899</v>
      </c>
      <c r="O3314" s="188">
        <v>-0.97562068533457302</v>
      </c>
      <c r="P3314" s="188">
        <v>-4.3859957610138001E-2</v>
      </c>
      <c r="Q3314" s="188">
        <v>-0.76604965108068401</v>
      </c>
      <c r="R3314" s="188">
        <v>0.217066680491345</v>
      </c>
      <c r="S3314" s="188">
        <v>0.18251614508696901</v>
      </c>
      <c r="T3314" s="188"/>
      <c r="U3314" s="188"/>
    </row>
    <row r="3315" spans="13:21" ht="15.75" x14ac:dyDescent="0.25">
      <c r="M3315" s="190">
        <v>43178</v>
      </c>
      <c r="N3315" s="188">
        <v>-1.3425905749431899</v>
      </c>
      <c r="O3315" s="188">
        <v>-0.94925364493765796</v>
      </c>
      <c r="P3315" s="188">
        <v>3.6637341191596499E-2</v>
      </c>
      <c r="Q3315" s="188">
        <v>-0.81266892783563105</v>
      </c>
      <c r="R3315" s="188">
        <v>0.219676946891184</v>
      </c>
      <c r="S3315" s="188">
        <v>0.18251614508696901</v>
      </c>
      <c r="T3315" s="188"/>
      <c r="U3315" s="188"/>
    </row>
    <row r="3316" spans="13:21" ht="15.75" x14ac:dyDescent="0.25">
      <c r="M3316" s="190">
        <v>43179</v>
      </c>
      <c r="N3316" s="188">
        <v>-1.3527744337038301</v>
      </c>
      <c r="O3316" s="188">
        <v>-0.96136903482804803</v>
      </c>
      <c r="P3316" s="188">
        <v>3.8450249423602798E-2</v>
      </c>
      <c r="Q3316" s="188">
        <v>-0.84014444718370196</v>
      </c>
      <c r="R3316" s="188">
        <v>0.217540724341314</v>
      </c>
      <c r="S3316" s="188">
        <v>0.18251614508696901</v>
      </c>
      <c r="T3316" s="188"/>
      <c r="U3316" s="188"/>
    </row>
    <row r="3317" spans="13:21" ht="15.75" x14ac:dyDescent="0.25">
      <c r="M3317" s="190">
        <v>43180</v>
      </c>
      <c r="N3317" s="188">
        <v>-1.3657471166550399</v>
      </c>
      <c r="O3317" s="188">
        <v>-0.96941264257244897</v>
      </c>
      <c r="P3317" s="188">
        <v>4.5208601541533597E-2</v>
      </c>
      <c r="Q3317" s="188">
        <v>-0.862492660373958</v>
      </c>
      <c r="R3317" s="188">
        <v>0.21591028533727299</v>
      </c>
      <c r="S3317" s="188">
        <v>0.18251614508696901</v>
      </c>
      <c r="T3317" s="188"/>
      <c r="U3317" s="188"/>
    </row>
    <row r="3318" spans="13:21" ht="15.75" x14ac:dyDescent="0.25">
      <c r="M3318" s="190">
        <v>43181</v>
      </c>
      <c r="N3318" s="188">
        <v>-1.3504324593706001</v>
      </c>
      <c r="O3318" s="188">
        <v>-0.92690535813451103</v>
      </c>
      <c r="P3318" s="188">
        <v>0.14738550949239801</v>
      </c>
      <c r="Q3318" s="188">
        <v>-0.91164422591796501</v>
      </c>
      <c r="R3318" s="188">
        <v>0.22084742641350699</v>
      </c>
      <c r="S3318" s="188">
        <v>0.18251614508696901</v>
      </c>
      <c r="T3318" s="188"/>
      <c r="U3318" s="188"/>
    </row>
    <row r="3319" spans="13:21" ht="15.75" x14ac:dyDescent="0.25">
      <c r="M3319" s="190">
        <v>43182</v>
      </c>
      <c r="N3319" s="188">
        <v>-1.3492432163955099</v>
      </c>
      <c r="O3319" s="188">
        <v>-0.90500765244446801</v>
      </c>
      <c r="P3319" s="188">
        <v>0.21183164083942299</v>
      </c>
      <c r="Q3319" s="188">
        <v>-0.94927353075237497</v>
      </c>
      <c r="R3319" s="188">
        <v>0.22307014192904301</v>
      </c>
      <c r="S3319" s="188">
        <v>0.18251614508696901</v>
      </c>
      <c r="T3319" s="188"/>
      <c r="U3319" s="188"/>
    </row>
    <row r="3320" spans="13:21" ht="15.75" x14ac:dyDescent="0.25">
      <c r="M3320" s="190">
        <v>43185</v>
      </c>
      <c r="N3320" s="188">
        <v>-1.3545365056400001</v>
      </c>
      <c r="O3320" s="188">
        <v>-0.90350040410824495</v>
      </c>
      <c r="P3320" s="188">
        <v>0.22826478504369099</v>
      </c>
      <c r="Q3320" s="188">
        <v>-0.96451751945750797</v>
      </c>
      <c r="R3320" s="188">
        <v>0.222954476581675</v>
      </c>
      <c r="S3320" s="188">
        <v>0.18251614508696901</v>
      </c>
      <c r="T3320" s="188"/>
      <c r="U3320" s="188"/>
    </row>
    <row r="3321" spans="13:21" ht="15.75" x14ac:dyDescent="0.25">
      <c r="M3321" s="190">
        <v>43186</v>
      </c>
      <c r="N3321" s="188">
        <v>-1.35763676685896</v>
      </c>
      <c r="O3321" s="188">
        <v>-0.90495575082410196</v>
      </c>
      <c r="P3321" s="188">
        <v>0.22547916725001699</v>
      </c>
      <c r="Q3321" s="188">
        <v>-0.96177634230071396</v>
      </c>
      <c r="R3321" s="188">
        <v>0.22274959029208799</v>
      </c>
      <c r="S3321" s="188">
        <v>0.18251614508696901</v>
      </c>
      <c r="T3321" s="188"/>
      <c r="U3321" s="188"/>
    </row>
    <row r="3322" spans="13:21" ht="15.75" x14ac:dyDescent="0.25">
      <c r="M3322" s="190">
        <v>43187</v>
      </c>
      <c r="N3322" s="188">
        <v>-1.37249519425936</v>
      </c>
      <c r="O3322" s="188">
        <v>-0.90393531136377303</v>
      </c>
      <c r="P3322" s="188">
        <v>0.24739014805921899</v>
      </c>
      <c r="Q3322" s="188">
        <v>-0.98219345060755403</v>
      </c>
      <c r="R3322" s="188">
        <v>0.222199783051829</v>
      </c>
      <c r="S3322" s="188">
        <v>0.18251614508696901</v>
      </c>
      <c r="T3322" s="188"/>
      <c r="U3322" s="188"/>
    </row>
    <row r="3323" spans="13:21" ht="15.75" x14ac:dyDescent="0.25">
      <c r="M3323" s="190">
        <v>43188</v>
      </c>
      <c r="N3323" s="188">
        <v>-1.3836864686693</v>
      </c>
      <c r="O3323" s="188">
        <v>-0.91899714713671399</v>
      </c>
      <c r="P3323" s="188">
        <v>0.211299710387263</v>
      </c>
      <c r="Q3323" s="188">
        <v>-0.95926254064124705</v>
      </c>
      <c r="R3323" s="188">
        <v>0.220444343078981</v>
      </c>
      <c r="S3323" s="188">
        <v>0.18251614508696901</v>
      </c>
      <c r="T3323" s="188"/>
      <c r="U3323" s="188"/>
    </row>
    <row r="3324" spans="13:21" ht="15.75" x14ac:dyDescent="0.25">
      <c r="M3324" s="190">
        <v>43193</v>
      </c>
      <c r="N3324" s="188">
        <v>-1.37846405006781</v>
      </c>
      <c r="O3324" s="188">
        <v>-0.91824396322894997</v>
      </c>
      <c r="P3324" s="188">
        <v>0.18626679101559901</v>
      </c>
      <c r="Q3324" s="188">
        <v>-0.92428424819690402</v>
      </c>
      <c r="R3324" s="188">
        <v>0.221153463768195</v>
      </c>
      <c r="S3324" s="188">
        <v>0.18251614508696901</v>
      </c>
      <c r="T3324" s="188"/>
      <c r="U3324" s="188"/>
    </row>
    <row r="3325" spans="13:21" ht="15.75" x14ac:dyDescent="0.25">
      <c r="M3325" s="190">
        <v>43194</v>
      </c>
      <c r="N3325" s="188">
        <v>-1.3656029095873401</v>
      </c>
      <c r="O3325" s="188">
        <v>-0.90376666645772996</v>
      </c>
      <c r="P3325" s="188">
        <v>0.18013985610474401</v>
      </c>
      <c r="Q3325" s="188">
        <v>-0.88906719625055997</v>
      </c>
      <c r="R3325" s="188">
        <v>0.22366679312427401</v>
      </c>
      <c r="S3325" s="188">
        <v>0.18251614508696901</v>
      </c>
      <c r="T3325" s="188"/>
      <c r="U3325" s="188"/>
    </row>
    <row r="3326" spans="13:21" ht="15.75" x14ac:dyDescent="0.25">
      <c r="M3326" s="190">
        <v>43195</v>
      </c>
      <c r="N3326" s="188">
        <v>-1.3567789192045601</v>
      </c>
      <c r="O3326" s="188">
        <v>-0.92529469597259395</v>
      </c>
      <c r="P3326" s="188">
        <v>9.1649481661916096E-2</v>
      </c>
      <c r="Q3326" s="188">
        <v>-0.82098250948805995</v>
      </c>
      <c r="R3326" s="188">
        <v>0.22219208498367801</v>
      </c>
      <c r="S3326" s="188">
        <v>0.18251614508696901</v>
      </c>
      <c r="T3326" s="188"/>
      <c r="U3326" s="188"/>
    </row>
    <row r="3327" spans="13:21" ht="15.75" x14ac:dyDescent="0.25">
      <c r="M3327" s="190">
        <v>43196</v>
      </c>
      <c r="N3327" s="188">
        <v>-1.3502552522321301</v>
      </c>
      <c r="O3327" s="188">
        <v>-0.92827539223617805</v>
      </c>
      <c r="P3327" s="188">
        <v>5.9724737248377402E-2</v>
      </c>
      <c r="Q3327" s="188">
        <v>-0.78951188673284101</v>
      </c>
      <c r="R3327" s="188">
        <v>0.222329662405131</v>
      </c>
      <c r="S3327" s="188">
        <v>0.18251614508696901</v>
      </c>
      <c r="T3327" s="188"/>
      <c r="U3327" s="188"/>
    </row>
    <row r="3328" spans="13:21" ht="15.75" x14ac:dyDescent="0.25">
      <c r="M3328" s="190">
        <v>43199</v>
      </c>
      <c r="N3328" s="188">
        <v>-1.3643759506975199</v>
      </c>
      <c r="O3328" s="188">
        <v>-0.95234456787904198</v>
      </c>
      <c r="P3328" s="188">
        <v>1.14666296706826E-2</v>
      </c>
      <c r="Q3328" s="188">
        <v>-0.77055814442433801</v>
      </c>
      <c r="R3328" s="188">
        <v>0.21932346713154199</v>
      </c>
      <c r="S3328" s="188">
        <v>0.18251614508696901</v>
      </c>
      <c r="T3328" s="188"/>
      <c r="U3328" s="188"/>
    </row>
    <row r="3329" spans="13:21" ht="15.75" x14ac:dyDescent="0.25">
      <c r="M3329" s="190">
        <v>43200</v>
      </c>
      <c r="N3329" s="188">
        <v>-1.3731477354802999</v>
      </c>
      <c r="O3329" s="188">
        <v>-0.96441645513756802</v>
      </c>
      <c r="P3329" s="188">
        <v>-1.29509724958104E-2</v>
      </c>
      <c r="Q3329" s="188">
        <v>-0.75988108834039503</v>
      </c>
      <c r="R3329" s="188">
        <v>0.21778308510748101</v>
      </c>
      <c r="S3329" s="188">
        <v>0.18251614508696901</v>
      </c>
      <c r="T3329" s="188"/>
      <c r="U3329" s="188"/>
    </row>
    <row r="3330" spans="13:21" ht="15.75" x14ac:dyDescent="0.25">
      <c r="M3330" s="190">
        <v>43201</v>
      </c>
      <c r="N3330" s="188">
        <v>-1.3775390269326699</v>
      </c>
      <c r="O3330" s="188">
        <v>-0.97611069390889504</v>
      </c>
      <c r="P3330" s="188">
        <v>-3.6814708683340899E-2</v>
      </c>
      <c r="Q3330" s="188">
        <v>-0.752042801917574</v>
      </c>
      <c r="R3330" s="188">
        <v>0.21635286117782601</v>
      </c>
      <c r="S3330" s="188">
        <v>0.18251614508696901</v>
      </c>
      <c r="T3330" s="188"/>
      <c r="U3330" s="188"/>
    </row>
    <row r="3331" spans="13:21" ht="15.75" x14ac:dyDescent="0.25">
      <c r="M3331" s="190">
        <v>43202</v>
      </c>
      <c r="N3331" s="188">
        <v>-1.3797607389442901</v>
      </c>
      <c r="O3331" s="188">
        <v>-0.99884199387198302</v>
      </c>
      <c r="P3331" s="188">
        <v>-9.0269663029854105E-2</v>
      </c>
      <c r="Q3331" s="188">
        <v>-0.73162233263501297</v>
      </c>
      <c r="R3331" s="188">
        <v>0.213770096468826</v>
      </c>
      <c r="S3331" s="188">
        <v>0.18251614508696901</v>
      </c>
      <c r="T3331" s="188"/>
      <c r="U3331" s="188"/>
    </row>
    <row r="3332" spans="13:21" ht="15.75" x14ac:dyDescent="0.25">
      <c r="M3332" s="190">
        <v>43203</v>
      </c>
      <c r="N3332" s="188">
        <v>-1.37640898715425</v>
      </c>
      <c r="O3332" s="188">
        <v>-1.0086323750067001</v>
      </c>
      <c r="P3332" s="188">
        <v>-0.12757725576944101</v>
      </c>
      <c r="Q3332" s="188">
        <v>-0.70338708679042905</v>
      </c>
      <c r="R3332" s="188">
        <v>0.21307923716156299</v>
      </c>
      <c r="S3332" s="188">
        <v>0.18251614508696901</v>
      </c>
      <c r="T3332" s="188"/>
      <c r="U3332" s="188"/>
    </row>
    <row r="3333" spans="13:21" ht="15.75" x14ac:dyDescent="0.25">
      <c r="M3333" s="190">
        <v>43206</v>
      </c>
      <c r="N3333" s="188">
        <v>-1.3707624070487501</v>
      </c>
      <c r="O3333" s="188">
        <v>-1.0094114665904099</v>
      </c>
      <c r="P3333" s="188">
        <v>-0.135284060695676</v>
      </c>
      <c r="Q3333" s="188">
        <v>-0.69597451892584195</v>
      </c>
      <c r="R3333" s="188">
        <v>0.21328292990706599</v>
      </c>
      <c r="S3333" s="188">
        <v>0.18251614508696901</v>
      </c>
      <c r="T3333" s="188"/>
      <c r="U3333" s="188"/>
    </row>
    <row r="3334" spans="13:21" ht="15.75" x14ac:dyDescent="0.25">
      <c r="M3334" s="190">
        <v>43207</v>
      </c>
      <c r="N3334" s="188">
        <v>-1.3798322885718599</v>
      </c>
      <c r="O3334" s="188">
        <v>-1.0262217674365399</v>
      </c>
      <c r="P3334" s="188">
        <v>-0.16128783432600199</v>
      </c>
      <c r="Q3334" s="188">
        <v>-0.69835994461963902</v>
      </c>
      <c r="R3334" s="188">
        <v>0.21086577015755301</v>
      </c>
      <c r="S3334" s="188">
        <v>0.18251614508696901</v>
      </c>
      <c r="T3334" s="188"/>
      <c r="U3334" s="188"/>
    </row>
    <row r="3335" spans="13:21" ht="15.75" x14ac:dyDescent="0.25">
      <c r="M3335" s="190">
        <v>43208</v>
      </c>
      <c r="N3335" s="188">
        <v>-1.3933468738772099</v>
      </c>
      <c r="O3335" s="188">
        <v>-1.04449103248929</v>
      </c>
      <c r="P3335" s="188">
        <v>-0.18123408036116201</v>
      </c>
      <c r="Q3335" s="188">
        <v>-0.70698497476935696</v>
      </c>
      <c r="R3335" s="188">
        <v>0.20817755116547401</v>
      </c>
      <c r="S3335" s="188">
        <v>0.18251614508696901</v>
      </c>
      <c r="T3335" s="188"/>
      <c r="U3335" s="188"/>
    </row>
    <row r="3336" spans="13:21" ht="15.75" x14ac:dyDescent="0.25">
      <c r="M3336" s="190">
        <v>43209</v>
      </c>
      <c r="N3336" s="188">
        <v>-1.4060982752545099</v>
      </c>
      <c r="O3336" s="188">
        <v>-1.0524180720220999</v>
      </c>
      <c r="P3336" s="188">
        <v>-0.176055206662564</v>
      </c>
      <c r="Q3336" s="188">
        <v>-0.72488098125286304</v>
      </c>
      <c r="R3336" s="188">
        <v>0.20669011139688301</v>
      </c>
      <c r="S3336" s="188">
        <v>0.18251614508696901</v>
      </c>
      <c r="T3336" s="188"/>
      <c r="U3336" s="188"/>
    </row>
    <row r="3337" spans="13:21" ht="15.75" x14ac:dyDescent="0.25">
      <c r="M3337" s="190">
        <v>43210</v>
      </c>
      <c r="N3337" s="188">
        <v>-1.4092916110362499</v>
      </c>
      <c r="O3337" s="188">
        <v>-1.04149042192676</v>
      </c>
      <c r="P3337" s="188">
        <v>-0.133817024216877</v>
      </c>
      <c r="Q3337" s="188">
        <v>-0.75437006871095902</v>
      </c>
      <c r="R3337" s="188">
        <v>0.207602443009125</v>
      </c>
      <c r="S3337" s="188">
        <v>0.18251614508696901</v>
      </c>
      <c r="T3337" s="188"/>
      <c r="U3337" s="188"/>
    </row>
    <row r="3338" spans="13:21" ht="15.75" x14ac:dyDescent="0.25">
      <c r="M3338" s="190">
        <v>43213</v>
      </c>
      <c r="N3338" s="188">
        <v>-1.4088555423748199</v>
      </c>
      <c r="O3338" s="188">
        <v>-1.03083259173926</v>
      </c>
      <c r="P3338" s="188">
        <v>-0.101746544818773</v>
      </c>
      <c r="Q3338" s="188">
        <v>-0.77193975619365396</v>
      </c>
      <c r="R3338" s="188">
        <v>0.20874243123796399</v>
      </c>
      <c r="S3338" s="188">
        <v>0.18251614508696901</v>
      </c>
      <c r="T3338" s="188"/>
      <c r="U3338" s="188"/>
    </row>
    <row r="3339" spans="13:21" ht="15.75" x14ac:dyDescent="0.25">
      <c r="M3339" s="190">
        <v>43214</v>
      </c>
      <c r="N3339" s="188">
        <v>-1.4050018448616</v>
      </c>
      <c r="O3339" s="188">
        <v>-1.0244682517432799</v>
      </c>
      <c r="P3339" s="188">
        <v>-9.6793611611920002E-2</v>
      </c>
      <c r="Q3339" s="188">
        <v>-0.76465029121418004</v>
      </c>
      <c r="R3339" s="188">
        <v>0.20974281966004901</v>
      </c>
      <c r="S3339" s="188">
        <v>0.18251614508696901</v>
      </c>
      <c r="T3339" s="188"/>
      <c r="U3339" s="188"/>
    </row>
    <row r="3340" spans="13:21" ht="15.75" x14ac:dyDescent="0.25">
      <c r="M3340" s="190">
        <v>43215</v>
      </c>
      <c r="N3340" s="188">
        <v>-1.4010191513223</v>
      </c>
      <c r="O3340" s="188">
        <v>-1.01386053066046</v>
      </c>
      <c r="P3340" s="188">
        <v>-9.6698810955484701E-2</v>
      </c>
      <c r="Q3340" s="188">
        <v>-0.74024075083116903</v>
      </c>
      <c r="R3340" s="188">
        <v>0.211484101149788</v>
      </c>
      <c r="S3340" s="188">
        <v>0.18251614508696901</v>
      </c>
      <c r="T3340" s="188"/>
      <c r="U3340" s="188"/>
    </row>
    <row r="3341" spans="13:21" ht="15.75" x14ac:dyDescent="0.25">
      <c r="M3341" s="190">
        <v>43216</v>
      </c>
      <c r="N3341" s="188">
        <v>-1.4008696441310799</v>
      </c>
      <c r="O3341" s="188">
        <v>-1.0261734964704099</v>
      </c>
      <c r="P3341" s="188">
        <v>-0.150653463881602</v>
      </c>
      <c r="Q3341" s="188">
        <v>-0.69755438435643202</v>
      </c>
      <c r="R3341" s="188">
        <v>0.21044045058151001</v>
      </c>
      <c r="S3341" s="188">
        <v>0.18251614508696901</v>
      </c>
      <c r="T3341" s="188"/>
      <c r="U3341" s="188"/>
    </row>
    <row r="3342" spans="13:21" ht="15.75" x14ac:dyDescent="0.25">
      <c r="M3342" s="190">
        <v>43217</v>
      </c>
      <c r="N3342" s="188">
        <v>-1.40108468882963</v>
      </c>
      <c r="O3342" s="188">
        <v>-1.02962178167889</v>
      </c>
      <c r="P3342" s="188">
        <v>-0.17336784509849801</v>
      </c>
      <c r="Q3342" s="188">
        <v>-0.67346896859597505</v>
      </c>
      <c r="R3342" s="188">
        <v>0.210338351683132</v>
      </c>
      <c r="S3342" s="188">
        <v>0.18251614508696901</v>
      </c>
      <c r="T3342" s="188"/>
      <c r="U3342" s="188"/>
    </row>
    <row r="3343" spans="13:21" ht="15.75" x14ac:dyDescent="0.25">
      <c r="M3343" s="190">
        <v>43222</v>
      </c>
      <c r="N3343" s="188">
        <v>-1.3845050387854601</v>
      </c>
      <c r="O3343" s="188">
        <v>-1.01483169779667</v>
      </c>
      <c r="P3343" s="188">
        <v>-0.16938653349254501</v>
      </c>
      <c r="Q3343" s="188">
        <v>-0.65585646470106396</v>
      </c>
      <c r="R3343" s="188">
        <v>0.21269734962768699</v>
      </c>
      <c r="S3343" s="188">
        <v>0.18251614508696901</v>
      </c>
      <c r="T3343" s="188"/>
      <c r="U3343" s="188"/>
    </row>
    <row r="3344" spans="13:21" ht="15.75" x14ac:dyDescent="0.25">
      <c r="M3344" s="190">
        <v>43223</v>
      </c>
      <c r="N3344" s="188">
        <v>-1.36489532458995</v>
      </c>
      <c r="O3344" s="188">
        <v>-0.99932902001385404</v>
      </c>
      <c r="P3344" s="188">
        <v>-0.156293783991336</v>
      </c>
      <c r="Q3344" s="188">
        <v>-0.64951141400553503</v>
      </c>
      <c r="R3344" s="188">
        <v>0.21512701668376</v>
      </c>
      <c r="S3344" s="188">
        <v>0.18251614508696901</v>
      </c>
      <c r="T3344" s="188"/>
      <c r="U3344" s="188"/>
    </row>
    <row r="3345" spans="13:21" ht="15.75" x14ac:dyDescent="0.25">
      <c r="M3345" s="190">
        <v>43224</v>
      </c>
      <c r="N3345" s="188">
        <v>-1.3651488005201999</v>
      </c>
      <c r="O3345" s="188">
        <v>-1.0093815382160201</v>
      </c>
      <c r="P3345" s="188">
        <v>-0.193293034861548</v>
      </c>
      <c r="Q3345" s="188">
        <v>-0.62181553410624202</v>
      </c>
      <c r="R3345" s="188">
        <v>0.21425361502407</v>
      </c>
      <c r="S3345" s="188">
        <v>0.18251614508696901</v>
      </c>
      <c r="T3345" s="188"/>
      <c r="U3345" s="188"/>
    </row>
    <row r="3346" spans="13:21" ht="15.75" x14ac:dyDescent="0.25">
      <c r="M3346" s="190">
        <v>43227</v>
      </c>
      <c r="N3346" s="188">
        <v>-1.34532072044943</v>
      </c>
      <c r="O3346" s="188">
        <v>-0.99547749651613904</v>
      </c>
      <c r="P3346" s="188">
        <v>-0.18331412641495601</v>
      </c>
      <c r="Q3346" s="188">
        <v>-0.61314945476146099</v>
      </c>
      <c r="R3346" s="188">
        <v>0.21658649292093901</v>
      </c>
      <c r="S3346" s="188">
        <v>0.18251614508696901</v>
      </c>
      <c r="T3346" s="188"/>
      <c r="U3346" s="188"/>
    </row>
    <row r="3347" spans="13:21" ht="15.75" x14ac:dyDescent="0.25">
      <c r="M3347" s="190">
        <v>43228</v>
      </c>
      <c r="N3347" s="188">
        <v>-1.32480202618834</v>
      </c>
      <c r="O3347" s="188">
        <v>-0.99681093102394802</v>
      </c>
      <c r="P3347" s="188">
        <v>-0.22565275837962601</v>
      </c>
      <c r="Q3347" s="188">
        <v>-0.5718188849311</v>
      </c>
      <c r="R3347" s="188">
        <v>0.217396105801584</v>
      </c>
      <c r="S3347" s="188">
        <v>0.18251614508696901</v>
      </c>
      <c r="T3347" s="188"/>
      <c r="U3347" s="188"/>
    </row>
    <row r="3348" spans="13:21" ht="15.75" x14ac:dyDescent="0.25">
      <c r="M3348" s="190">
        <v>43229</v>
      </c>
      <c r="N3348" s="188">
        <v>-1.3068434737560399</v>
      </c>
      <c r="O3348" s="188">
        <v>-1.0019484777585099</v>
      </c>
      <c r="P3348" s="188">
        <v>-0.27386818435815102</v>
      </c>
      <c r="Q3348" s="188">
        <v>-0.52877613117942301</v>
      </c>
      <c r="R3348" s="188">
        <v>0.21773676278421</v>
      </c>
      <c r="S3348" s="188">
        <v>0.18251614508696901</v>
      </c>
      <c r="T3348" s="188"/>
      <c r="U3348" s="188"/>
    </row>
    <row r="3349" spans="13:21" ht="15.75" x14ac:dyDescent="0.25">
      <c r="M3349" s="190">
        <v>43230</v>
      </c>
      <c r="N3349" s="188">
        <v>-1.3018404279024101</v>
      </c>
      <c r="O3349" s="188">
        <v>-1.01861885324722</v>
      </c>
      <c r="P3349" s="188">
        <v>-0.34619814375591401</v>
      </c>
      <c r="Q3349" s="188">
        <v>-0.46860205776265601</v>
      </c>
      <c r="R3349" s="188">
        <v>0.216675676107076</v>
      </c>
      <c r="S3349" s="188">
        <v>0.18251614508696901</v>
      </c>
      <c r="T3349" s="188"/>
      <c r="U3349" s="188"/>
    </row>
    <row r="3350" spans="13:21" ht="15.75" x14ac:dyDescent="0.25">
      <c r="M3350" s="190">
        <v>43231</v>
      </c>
      <c r="N3350" s="188">
        <v>-1.2960867449503699</v>
      </c>
      <c r="O3350" s="188">
        <v>-1.0392912867887301</v>
      </c>
      <c r="P3350" s="188">
        <v>-0.42575028581513003</v>
      </c>
      <c r="Q3350" s="188">
        <v>-0.410619434579165</v>
      </c>
      <c r="R3350" s="188">
        <v>0.215050487584033</v>
      </c>
      <c r="S3350" s="188">
        <v>0.18251614508696901</v>
      </c>
      <c r="T3350" s="188"/>
      <c r="U3350" s="188"/>
    </row>
    <row r="3351" spans="13:21" ht="15.75" x14ac:dyDescent="0.25">
      <c r="M3351" s="190">
        <v>43234</v>
      </c>
      <c r="N3351" s="188">
        <v>-1.27513451334896</v>
      </c>
      <c r="O3351" s="188">
        <v>-1.02490010171021</v>
      </c>
      <c r="P3351" s="188">
        <v>-0.444158551246774</v>
      </c>
      <c r="Q3351" s="188">
        <v>-0.36308885158780202</v>
      </c>
      <c r="R3351" s="188">
        <v>0.21792179315569701</v>
      </c>
      <c r="S3351" s="188">
        <v>0.18251614508696901</v>
      </c>
      <c r="T3351" s="188"/>
      <c r="U3351" s="188"/>
    </row>
    <row r="3352" spans="13:21" ht="15.75" x14ac:dyDescent="0.25">
      <c r="M3352" s="190">
        <v>43235</v>
      </c>
      <c r="N3352" s="188">
        <v>-1.23520162815692</v>
      </c>
      <c r="O3352" s="188">
        <v>-0.95470344407255303</v>
      </c>
      <c r="P3352" s="188">
        <v>-0.35144383983823202</v>
      </c>
      <c r="Q3352" s="188">
        <v>-0.34952138251967202</v>
      </c>
      <c r="R3352" s="188">
        <v>0.22756077724906101</v>
      </c>
      <c r="S3352" s="188">
        <v>0.18251614508696901</v>
      </c>
      <c r="T3352" s="188"/>
      <c r="U3352" s="188"/>
    </row>
    <row r="3353" spans="13:21" ht="15.75" x14ac:dyDescent="0.25">
      <c r="M3353" s="190">
        <v>43236</v>
      </c>
      <c r="N3353" s="188">
        <v>-1.2048948512994</v>
      </c>
      <c r="O3353" s="188">
        <v>-0.91273039374939502</v>
      </c>
      <c r="P3353" s="188">
        <v>-0.29552890942826998</v>
      </c>
      <c r="Q3353" s="188">
        <v>-0.34651820532987998</v>
      </c>
      <c r="R3353" s="188">
        <v>0.233404336863623</v>
      </c>
      <c r="S3353" s="188">
        <v>0.18251614508696901</v>
      </c>
      <c r="T3353" s="188"/>
      <c r="U3353" s="188"/>
    </row>
    <row r="3354" spans="13:21" ht="15.75" x14ac:dyDescent="0.25">
      <c r="M3354" s="190">
        <v>43237</v>
      </c>
      <c r="N3354" s="188">
        <v>-1.1861523319142</v>
      </c>
      <c r="O3354" s="188">
        <v>-0.87652385672300603</v>
      </c>
      <c r="P3354" s="188">
        <v>-0.24343333926604199</v>
      </c>
      <c r="Q3354" s="188">
        <v>-0.34446573898372901</v>
      </c>
      <c r="R3354" s="188">
        <v>0.23826352437537801</v>
      </c>
      <c r="S3354" s="188">
        <v>0.18251614508696901</v>
      </c>
      <c r="T3354" s="188"/>
      <c r="U3354" s="188"/>
    </row>
    <row r="3355" spans="13:21" ht="15.75" x14ac:dyDescent="0.25">
      <c r="M3355" s="190">
        <v>43238</v>
      </c>
      <c r="N3355" s="188">
        <v>-1.1577493868178499</v>
      </c>
      <c r="O3355" s="188">
        <v>-0.81926850091119596</v>
      </c>
      <c r="P3355" s="188">
        <v>-0.15793053188283601</v>
      </c>
      <c r="Q3355" s="188">
        <v>-0.34270499251428499</v>
      </c>
      <c r="R3355" s="188">
        <v>0.245965468530571</v>
      </c>
      <c r="S3355" s="188">
        <v>0.18251614508696901</v>
      </c>
      <c r="T3355" s="188"/>
      <c r="U3355" s="188"/>
    </row>
    <row r="3356" spans="13:21" ht="15.75" x14ac:dyDescent="0.25">
      <c r="M3356" s="190">
        <v>43242</v>
      </c>
      <c r="N3356" s="188">
        <v>-1.11841742787179</v>
      </c>
      <c r="O3356" s="188">
        <v>-0.76903739330144605</v>
      </c>
      <c r="P3356" s="188">
        <v>-8.7869644203935907E-2</v>
      </c>
      <c r="Q3356" s="188">
        <v>-0.34602980240639097</v>
      </c>
      <c r="R3356" s="188">
        <v>0.25292703670768801</v>
      </c>
      <c r="S3356" s="188">
        <v>0.18251614508696901</v>
      </c>
      <c r="T3356" s="188"/>
      <c r="U3356" s="188"/>
    </row>
    <row r="3357" spans="13:21" ht="15.75" x14ac:dyDescent="0.25">
      <c r="M3357" s="190">
        <v>43243</v>
      </c>
      <c r="N3357" s="188">
        <v>-1.0896056191260799</v>
      </c>
      <c r="O3357" s="188">
        <v>-0.71780953691471905</v>
      </c>
      <c r="P3357" s="188">
        <v>8.8300323391486309E-3</v>
      </c>
      <c r="Q3357" s="188">
        <v>-0.37762629313644203</v>
      </c>
      <c r="R3357" s="188">
        <v>0.259391703270822</v>
      </c>
      <c r="S3357" s="188">
        <v>0.18251614508696901</v>
      </c>
      <c r="T3357" s="188"/>
      <c r="U3357" s="188"/>
    </row>
    <row r="3358" spans="13:21" ht="15.75" x14ac:dyDescent="0.25">
      <c r="M3358" s="190">
        <v>43244</v>
      </c>
      <c r="N3358" s="188">
        <v>-1.1017546319635301</v>
      </c>
      <c r="O3358" s="188">
        <v>-0.72041926181357996</v>
      </c>
      <c r="P3358" s="188">
        <v>2.9288179040768601E-2</v>
      </c>
      <c r="Q3358" s="188">
        <v>-0.40181499309164398</v>
      </c>
      <c r="R3358" s="188">
        <v>0.25856818974287499</v>
      </c>
      <c r="S3358" s="188">
        <v>0.18251614508696901</v>
      </c>
      <c r="T3358" s="188"/>
      <c r="U3358" s="188"/>
    </row>
    <row r="3359" spans="13:21" ht="15.75" x14ac:dyDescent="0.25">
      <c r="M3359" s="190">
        <v>43245</v>
      </c>
      <c r="N3359" s="188">
        <v>-1.09069613520746</v>
      </c>
      <c r="O3359" s="188">
        <v>-0.69655144910490896</v>
      </c>
      <c r="P3359" s="188">
        <v>8.2118956248160901E-2</v>
      </c>
      <c r="Q3359" s="188">
        <v>-0.42425979254580898</v>
      </c>
      <c r="R3359" s="188">
        <v>0.26147720080741899</v>
      </c>
      <c r="S3359" s="188">
        <v>0.18251614508696901</v>
      </c>
      <c r="T3359" s="188"/>
      <c r="U3359" s="188"/>
    </row>
    <row r="3360" spans="13:21" ht="15.75" x14ac:dyDescent="0.25">
      <c r="M3360" s="190">
        <v>43248</v>
      </c>
      <c r="N3360" s="188">
        <v>-1.0831501850305401</v>
      </c>
      <c r="O3360" s="188">
        <v>-0.67412109831209399</v>
      </c>
      <c r="P3360" s="188">
        <v>0.14770946472881999</v>
      </c>
      <c r="Q3360" s="188">
        <v>-0.46556337729289698</v>
      </c>
      <c r="R3360" s="188">
        <v>0.26389408632442601</v>
      </c>
      <c r="S3360" s="188">
        <v>0.18251614508696901</v>
      </c>
      <c r="T3360" s="188"/>
      <c r="U3360" s="188"/>
    </row>
    <row r="3361" spans="13:21" ht="15.75" x14ac:dyDescent="0.25">
      <c r="M3361" s="190">
        <v>43249</v>
      </c>
      <c r="N3361" s="188">
        <v>-1.05495509324806</v>
      </c>
      <c r="O3361" s="188">
        <v>-0.61626395647722398</v>
      </c>
      <c r="P3361" s="188">
        <v>0.25461578072046598</v>
      </c>
      <c r="Q3361" s="188">
        <v>-0.49414249255936099</v>
      </c>
      <c r="R3361" s="188">
        <v>0.27121555083982501</v>
      </c>
      <c r="S3361" s="188">
        <v>0.18251614508696901</v>
      </c>
      <c r="T3361" s="188"/>
      <c r="U3361" s="188"/>
    </row>
    <row r="3362" spans="13:21" ht="15.75" x14ac:dyDescent="0.25">
      <c r="M3362" s="190">
        <v>43250</v>
      </c>
      <c r="N3362" s="188">
        <v>-1.06153945118972</v>
      </c>
      <c r="O3362" s="188">
        <v>-0.60728478747897496</v>
      </c>
      <c r="P3362" s="188">
        <v>0.290704544180867</v>
      </c>
      <c r="Q3362" s="188">
        <v>-0.52020261309109805</v>
      </c>
      <c r="R3362" s="188">
        <v>0.27176889182116798</v>
      </c>
      <c r="S3362" s="188">
        <v>0.18251614508696901</v>
      </c>
      <c r="T3362" s="188"/>
      <c r="U3362" s="188"/>
    </row>
    <row r="3363" spans="13:21" ht="15.75" x14ac:dyDescent="0.25">
      <c r="M3363" s="190">
        <v>43251</v>
      </c>
      <c r="N3363" s="188">
        <v>-1.07735884038235</v>
      </c>
      <c r="O3363" s="188">
        <v>-0.62720582939200598</v>
      </c>
      <c r="P3363" s="188">
        <v>0.25064785115884802</v>
      </c>
      <c r="Q3363" s="188">
        <v>-0.50305829167045901</v>
      </c>
      <c r="R3363" s="188">
        <v>0.269156494379445</v>
      </c>
      <c r="S3363" s="188">
        <v>0.18251614508696901</v>
      </c>
      <c r="T3363" s="188"/>
      <c r="U3363" s="188"/>
    </row>
    <row r="3364" spans="13:21" ht="15.75" x14ac:dyDescent="0.25">
      <c r="M3364" s="190">
        <v>43252</v>
      </c>
      <c r="N3364" s="188">
        <v>-1.10608405374788</v>
      </c>
      <c r="O3364" s="188">
        <v>-0.67679754775134404</v>
      </c>
      <c r="P3364" s="188">
        <v>0.13361203134753799</v>
      </c>
      <c r="Q3364" s="188">
        <v>-0.44098849806189799</v>
      </c>
      <c r="R3364" s="188">
        <v>0.26322006777670498</v>
      </c>
      <c r="S3364" s="188">
        <v>0.18251614508696901</v>
      </c>
      <c r="T3364" s="188"/>
      <c r="U3364" s="188"/>
    </row>
    <row r="3365" spans="13:21" ht="15.75" x14ac:dyDescent="0.25">
      <c r="M3365" s="190">
        <v>43255</v>
      </c>
      <c r="N3365" s="188">
        <v>-1.1423392799558001</v>
      </c>
      <c r="O3365" s="188">
        <v>-0.73760012135757103</v>
      </c>
      <c r="P3365" s="188">
        <v>1.8196341582440101E-2</v>
      </c>
      <c r="Q3365" s="188">
        <v>-0.40091913969448301</v>
      </c>
      <c r="R3365" s="188">
        <v>0.25554118304258799</v>
      </c>
      <c r="S3365" s="188">
        <v>0.18251614508696901</v>
      </c>
      <c r="T3365" s="188"/>
      <c r="U3365" s="188"/>
    </row>
    <row r="3366" spans="13:21" ht="15.75" x14ac:dyDescent="0.25">
      <c r="M3366" s="190">
        <v>43256</v>
      </c>
      <c r="N3366" s="188">
        <v>-1.14578327430228</v>
      </c>
      <c r="O3366" s="188">
        <v>-0.76337046415248</v>
      </c>
      <c r="P3366" s="188">
        <v>-5.4679309722773101E-2</v>
      </c>
      <c r="Q3366" s="188">
        <v>-0.360830914283013</v>
      </c>
      <c r="R3366" s="188">
        <v>0.25277962281597299</v>
      </c>
      <c r="S3366" s="188">
        <v>0.18251614508696901</v>
      </c>
      <c r="T3366" s="188"/>
      <c r="U3366" s="188"/>
    </row>
    <row r="3367" spans="13:21" ht="15.75" x14ac:dyDescent="0.25">
      <c r="M3367" s="190">
        <v>43257</v>
      </c>
      <c r="N3367" s="188">
        <v>-1.1611501779225899</v>
      </c>
      <c r="O3367" s="188">
        <v>-0.79602206612216098</v>
      </c>
      <c r="P3367" s="188">
        <v>-0.111544402454383</v>
      </c>
      <c r="Q3367" s="188">
        <v>-0.34798472901444</v>
      </c>
      <c r="R3367" s="188">
        <v>0.24868027391352601</v>
      </c>
      <c r="S3367" s="188">
        <v>0.18251614508696901</v>
      </c>
      <c r="T3367" s="188"/>
      <c r="U3367" s="188"/>
    </row>
    <row r="3368" spans="13:21" ht="15.75" x14ac:dyDescent="0.25">
      <c r="M3368" s="190">
        <v>43258</v>
      </c>
      <c r="N3368" s="188">
        <v>-1.1532969144731799</v>
      </c>
      <c r="O3368" s="188">
        <v>-0.79110504368944701</v>
      </c>
      <c r="P3368" s="188">
        <v>-0.118848807398933</v>
      </c>
      <c r="Q3368" s="188">
        <v>-0.33034815306238502</v>
      </c>
      <c r="R3368" s="188">
        <v>0.249709257977211</v>
      </c>
      <c r="S3368" s="188">
        <v>0.18251614508696901</v>
      </c>
      <c r="T3368" s="188"/>
      <c r="U3368" s="188"/>
    </row>
    <row r="3369" spans="13:21" ht="15.75" x14ac:dyDescent="0.25">
      <c r="M3369" s="190">
        <v>43259</v>
      </c>
      <c r="N3369" s="188">
        <v>-1.11511375305803</v>
      </c>
      <c r="O3369" s="188">
        <v>-0.74857867961758795</v>
      </c>
      <c r="P3369" s="188">
        <v>-7.3927159671343598E-2</v>
      </c>
      <c r="Q3369" s="188">
        <v>-0.31283251492060998</v>
      </c>
      <c r="R3369" s="188">
        <v>0.25608502088228502</v>
      </c>
      <c r="S3369" s="188">
        <v>0.18251614508696901</v>
      </c>
      <c r="T3369" s="188"/>
      <c r="U3369" s="188"/>
    </row>
    <row r="3370" spans="13:21" ht="15.75" x14ac:dyDescent="0.25">
      <c r="M3370" s="190">
        <v>43262</v>
      </c>
      <c r="N3370" s="188">
        <v>-1.0807975907755201</v>
      </c>
      <c r="O3370" s="188">
        <v>-0.71644451536361098</v>
      </c>
      <c r="P3370" s="188">
        <v>-6.1732434387912503E-2</v>
      </c>
      <c r="Q3370" s="188">
        <v>-0.27520614432253998</v>
      </c>
      <c r="R3370" s="188">
        <v>0.26126375322671203</v>
      </c>
      <c r="S3370" s="188">
        <v>0.18251614508696901</v>
      </c>
      <c r="T3370" s="188"/>
      <c r="U3370" s="188"/>
    </row>
    <row r="3371" spans="13:21" ht="15.75" x14ac:dyDescent="0.25">
      <c r="M3371" s="190">
        <v>43263</v>
      </c>
      <c r="N3371" s="188">
        <v>-1.0459299449574599</v>
      </c>
      <c r="O3371" s="188">
        <v>-0.68768621297020305</v>
      </c>
      <c r="P3371" s="188">
        <v>-4.6045787026677699E-2</v>
      </c>
      <c r="Q3371" s="188">
        <v>-0.249233320454328</v>
      </c>
      <c r="R3371" s="188">
        <v>0.26595316869713598</v>
      </c>
      <c r="S3371" s="188">
        <v>0.18251614508696901</v>
      </c>
      <c r="T3371" s="188"/>
      <c r="U3371" s="188"/>
    </row>
    <row r="3372" spans="13:21" ht="15.75" x14ac:dyDescent="0.25">
      <c r="M3372" s="190">
        <v>43264</v>
      </c>
      <c r="N3372" s="188">
        <v>-0.998921722514023</v>
      </c>
      <c r="O3372" s="188">
        <v>-0.65055648427744595</v>
      </c>
      <c r="P3372" s="188">
        <v>-2.6778479288892602E-2</v>
      </c>
      <c r="Q3372" s="188">
        <v>-0.21559696571641901</v>
      </c>
      <c r="R3372" s="188">
        <v>0.27205700592717302</v>
      </c>
      <c r="S3372" s="188">
        <v>0.18251614508696901</v>
      </c>
      <c r="T3372" s="188"/>
      <c r="U3372" s="188"/>
    </row>
    <row r="3373" spans="13:21" ht="15.75" x14ac:dyDescent="0.25">
      <c r="M3373" s="190">
        <v>43265</v>
      </c>
      <c r="N3373" s="188">
        <v>-0.96194085983218602</v>
      </c>
      <c r="O3373" s="188">
        <v>-0.62022120071618103</v>
      </c>
      <c r="P3373" s="188">
        <v>-4.4181764934938901E-3</v>
      </c>
      <c r="Q3373" s="188">
        <v>-0.19776001264746601</v>
      </c>
      <c r="R3373" s="188">
        <v>0.27684565580669102</v>
      </c>
      <c r="S3373" s="188">
        <v>0.18251614508696901</v>
      </c>
      <c r="T3373" s="188"/>
      <c r="U3373" s="188"/>
    </row>
    <row r="3374" spans="13:21" ht="15.75" x14ac:dyDescent="0.25">
      <c r="M3374" s="190">
        <v>43266</v>
      </c>
      <c r="N3374" s="188">
        <v>-0.92928274612751705</v>
      </c>
      <c r="O3374" s="188">
        <v>-0.57923345135703597</v>
      </c>
      <c r="P3374" s="188">
        <v>5.88016183148653E-2</v>
      </c>
      <c r="Q3374" s="188">
        <v>-0.20758505201333899</v>
      </c>
      <c r="R3374" s="188">
        <v>0.28250404844034599</v>
      </c>
      <c r="S3374" s="188">
        <v>0.18251614508696901</v>
      </c>
      <c r="T3374" s="188"/>
      <c r="U3374" s="188"/>
    </row>
    <row r="3375" spans="13:21" ht="15.75" x14ac:dyDescent="0.25">
      <c r="M3375" s="190">
        <v>43269</v>
      </c>
      <c r="N3375" s="188">
        <v>-0.89778016467038901</v>
      </c>
      <c r="O3375" s="188">
        <v>-0.51948625933705295</v>
      </c>
      <c r="P3375" s="188">
        <v>0.18903543500521999</v>
      </c>
      <c r="Q3375" s="188">
        <v>-0.26547798592011002</v>
      </c>
      <c r="R3375" s="188">
        <v>0.28979038075833902</v>
      </c>
      <c r="S3375" s="188">
        <v>0.18251614508696901</v>
      </c>
      <c r="T3375" s="188"/>
      <c r="U3375" s="188"/>
    </row>
    <row r="3376" spans="13:21" ht="15.75" x14ac:dyDescent="0.25">
      <c r="M3376" s="190">
        <v>43270</v>
      </c>
      <c r="N3376" s="188">
        <v>-0.86704467924029205</v>
      </c>
      <c r="O3376" s="188">
        <v>-0.480981870554261</v>
      </c>
      <c r="P3376" s="188">
        <v>0.25386621982041702</v>
      </c>
      <c r="Q3376" s="188">
        <v>-0.28580582406685401</v>
      </c>
      <c r="R3376" s="188">
        <v>0.29485648912095103</v>
      </c>
      <c r="S3376" s="188">
        <v>0.18251614508696901</v>
      </c>
      <c r="T3376" s="188"/>
      <c r="U3376" s="188"/>
    </row>
    <row r="3377" spans="13:21" ht="15.75" x14ac:dyDescent="0.25">
      <c r="M3377" s="190">
        <v>43271</v>
      </c>
      <c r="N3377" s="188">
        <v>-0.85542190772762905</v>
      </c>
      <c r="O3377" s="188">
        <v>-0.48441699108509301</v>
      </c>
      <c r="P3377" s="188">
        <v>0.248430078413414</v>
      </c>
      <c r="Q3377" s="188">
        <v>-0.29321191451956602</v>
      </c>
      <c r="R3377" s="188">
        <v>0.29464917396095103</v>
      </c>
      <c r="S3377" s="188">
        <v>0.18251614508696901</v>
      </c>
      <c r="T3377" s="188"/>
      <c r="U3377" s="188"/>
    </row>
    <row r="3378" spans="13:21" ht="15.75" x14ac:dyDescent="0.25">
      <c r="M3378" s="190">
        <v>43272</v>
      </c>
      <c r="N3378" s="188">
        <v>-0.80982768126448201</v>
      </c>
      <c r="O3378" s="188">
        <v>-0.44901326899954103</v>
      </c>
      <c r="P3378" s="188">
        <v>0.28078204145070101</v>
      </c>
      <c r="Q3378" s="188">
        <v>-0.28350180707775002</v>
      </c>
      <c r="R3378" s="188">
        <v>0.30013027058462499</v>
      </c>
      <c r="S3378" s="188">
        <v>0.18251614508696901</v>
      </c>
      <c r="T3378" s="188"/>
      <c r="U3378" s="188"/>
    </row>
    <row r="3379" spans="13:21" ht="15.75" x14ac:dyDescent="0.25">
      <c r="M3379" s="190">
        <v>43273</v>
      </c>
      <c r="N3379" s="188">
        <v>-0.79493739469112001</v>
      </c>
      <c r="O3379" s="188">
        <v>-0.44815704562150199</v>
      </c>
      <c r="P3379" s="188">
        <v>0.27834903593642402</v>
      </c>
      <c r="Q3379" s="188">
        <v>-0.28657349122378101</v>
      </c>
      <c r="R3379" s="188">
        <v>0.30058644154137698</v>
      </c>
      <c r="S3379" s="188">
        <v>0.18251614508696901</v>
      </c>
      <c r="T3379" s="188"/>
      <c r="U3379" s="188"/>
    </row>
    <row r="3380" spans="13:21" ht="15.75" x14ac:dyDescent="0.25">
      <c r="M3380" s="190">
        <v>43276</v>
      </c>
      <c r="N3380" s="188">
        <v>-0.78008644733335897</v>
      </c>
      <c r="O3380" s="188">
        <v>-0.43507773865333998</v>
      </c>
      <c r="P3380" s="188">
        <v>0.298533989321631</v>
      </c>
      <c r="Q3380" s="188">
        <v>-0.29386980169578097</v>
      </c>
      <c r="R3380" s="188">
        <v>0.302404516344282</v>
      </c>
      <c r="S3380" s="188">
        <v>0.18251614508696901</v>
      </c>
      <c r="T3380" s="188"/>
      <c r="U3380" s="188"/>
    </row>
    <row r="3381" spans="13:21" ht="15.75" x14ac:dyDescent="0.25">
      <c r="M3381" s="190">
        <v>43277</v>
      </c>
      <c r="N3381" s="188">
        <v>-0.76987861648224298</v>
      </c>
      <c r="O3381" s="188">
        <v>-0.43423617212405502</v>
      </c>
      <c r="P3381" s="188">
        <v>0.30256669780434398</v>
      </c>
      <c r="Q3381" s="188">
        <v>-0.300708510570731</v>
      </c>
      <c r="R3381" s="188">
        <v>0.302771677472294</v>
      </c>
      <c r="S3381" s="188">
        <v>0.18251614508696901</v>
      </c>
      <c r="T3381" s="188"/>
      <c r="U3381" s="188"/>
    </row>
    <row r="3382" spans="13:21" ht="15.75" x14ac:dyDescent="0.25">
      <c r="M3382" s="190">
        <v>43278</v>
      </c>
      <c r="N3382" s="188">
        <v>-0.75967773134576699</v>
      </c>
      <c r="O3382" s="188">
        <v>-0.42825116413453101</v>
      </c>
      <c r="P3382" s="188">
        <v>0.30894795619292298</v>
      </c>
      <c r="Q3382" s="188">
        <v>-0.300067969038806</v>
      </c>
      <c r="R3382" s="188">
        <v>0.30380534875729298</v>
      </c>
      <c r="S3382" s="188">
        <v>0.18251614508696901</v>
      </c>
      <c r="T3382" s="188"/>
      <c r="U3382" s="188"/>
    </row>
    <row r="3383" spans="13:21" ht="15.75" x14ac:dyDescent="0.25">
      <c r="M3383" s="190">
        <v>43279</v>
      </c>
      <c r="N3383" s="188">
        <v>-0.74429637705503904</v>
      </c>
      <c r="O3383" s="188">
        <v>-0.40687493271556302</v>
      </c>
      <c r="P3383" s="188">
        <v>0.34780089953768001</v>
      </c>
      <c r="Q3383" s="188">
        <v>-0.31232163915283401</v>
      </c>
      <c r="R3383" s="188">
        <v>0.30662726499270698</v>
      </c>
      <c r="S3383" s="188">
        <v>0.18251614508696901</v>
      </c>
      <c r="T3383" s="188"/>
      <c r="U3383" s="188"/>
    </row>
    <row r="3384" spans="13:21" ht="15.75" x14ac:dyDescent="0.25">
      <c r="M3384" s="190">
        <v>43280</v>
      </c>
      <c r="N3384" s="188">
        <v>-0.73308629443594797</v>
      </c>
      <c r="O3384" s="188">
        <v>-0.41522782740061098</v>
      </c>
      <c r="P3384" s="188">
        <v>0.303291125708334</v>
      </c>
      <c r="Q3384" s="188">
        <v>-0.27654069895097699</v>
      </c>
      <c r="R3384" s="188">
        <v>0.30636574173243197</v>
      </c>
      <c r="S3384" s="188">
        <v>0.18251614508696901</v>
      </c>
      <c r="T3384" s="188"/>
      <c r="U3384" s="188"/>
    </row>
    <row r="3385" spans="13:21" ht="15.75" x14ac:dyDescent="0.25">
      <c r="M3385" s="190">
        <v>43283</v>
      </c>
      <c r="N3385" s="188">
        <v>-0.70532798173824396</v>
      </c>
      <c r="O3385" s="188">
        <v>-0.402958306063947</v>
      </c>
      <c r="P3385" s="188">
        <v>0.29699778860182502</v>
      </c>
      <c r="Q3385" s="188">
        <v>-0.25525333161888197</v>
      </c>
      <c r="R3385" s="188">
        <v>0.30881641707610602</v>
      </c>
      <c r="S3385" s="188">
        <v>0.18251614508696901</v>
      </c>
      <c r="T3385" s="188"/>
      <c r="U3385" s="188"/>
    </row>
    <row r="3386" spans="13:21" ht="15.75" x14ac:dyDescent="0.25">
      <c r="M3386" s="190">
        <v>43284</v>
      </c>
      <c r="N3386" s="188">
        <v>-0.68618970661707201</v>
      </c>
      <c r="O3386" s="188">
        <v>-0.41196907051867099</v>
      </c>
      <c r="P3386" s="188">
        <v>0.24038603000695999</v>
      </c>
      <c r="Q3386" s="188">
        <v>-0.21219782017115699</v>
      </c>
      <c r="R3386" s="188">
        <v>0.308663701059188</v>
      </c>
      <c r="S3386" s="188">
        <v>0.18251614508696901</v>
      </c>
      <c r="T3386" s="188"/>
      <c r="U3386" s="188"/>
    </row>
    <row r="3387" spans="13:21" ht="15.75" x14ac:dyDescent="0.25">
      <c r="M3387" s="190">
        <v>43285</v>
      </c>
      <c r="N3387" s="188">
        <v>-0.69456297787930499</v>
      </c>
      <c r="O3387" s="188">
        <v>-0.438133610976361</v>
      </c>
      <c r="P3387" s="188">
        <v>0.18964393857249801</v>
      </c>
      <c r="Q3387" s="188">
        <v>-0.198691100361443</v>
      </c>
      <c r="R3387" s="188">
        <v>0.30546692150390398</v>
      </c>
      <c r="S3387" s="188">
        <v>0.18251614508696901</v>
      </c>
      <c r="T3387" s="188"/>
      <c r="U3387" s="188"/>
    </row>
    <row r="3388" spans="13:21" ht="15.75" x14ac:dyDescent="0.25">
      <c r="M3388" s="190">
        <v>43286</v>
      </c>
      <c r="N3388" s="188">
        <v>-0.70043474795503202</v>
      </c>
      <c r="O3388" s="188">
        <v>-0.45981579172926201</v>
      </c>
      <c r="P3388" s="188">
        <v>0.17124138435388001</v>
      </c>
      <c r="Q3388" s="188">
        <v>-0.22084473303628299</v>
      </c>
      <c r="R3388" s="188">
        <v>0.302433294101148</v>
      </c>
      <c r="S3388" s="188">
        <v>0.18251614508696901</v>
      </c>
      <c r="T3388" s="188"/>
      <c r="U3388" s="188"/>
    </row>
    <row r="3389" spans="13:21" ht="15.75" x14ac:dyDescent="0.25">
      <c r="M3389" s="190">
        <v>43287</v>
      </c>
      <c r="N3389" s="188">
        <v>-0.71661586531768096</v>
      </c>
      <c r="O3389" s="188">
        <v>-0.49521985533215901</v>
      </c>
      <c r="P3389" s="188">
        <v>0.148846440593524</v>
      </c>
      <c r="Q3389" s="188">
        <v>-0.26551934578749797</v>
      </c>
      <c r="R3389" s="188">
        <v>0.297148408838601</v>
      </c>
      <c r="S3389" s="188">
        <v>0.18251614508696901</v>
      </c>
      <c r="T3389" s="188"/>
      <c r="U3389" s="188"/>
    </row>
    <row r="3390" spans="13:21" ht="15.75" x14ac:dyDescent="0.25">
      <c r="M3390" s="190">
        <v>43290</v>
      </c>
      <c r="N3390" s="188">
        <v>-0.71123038832918395</v>
      </c>
      <c r="O3390" s="188">
        <v>-0.50312960606499901</v>
      </c>
      <c r="P3390" s="188">
        <v>0.15163987373496701</v>
      </c>
      <c r="Q3390" s="188">
        <v>-0.29250814313064399</v>
      </c>
      <c r="R3390" s="188">
        <v>0.29595831543142498</v>
      </c>
      <c r="S3390" s="188">
        <v>0.18251614508696901</v>
      </c>
      <c r="T3390" s="188"/>
      <c r="U3390" s="188"/>
    </row>
    <row r="3391" spans="13:21" ht="15.75" x14ac:dyDescent="0.25">
      <c r="M3391" s="190">
        <v>43291</v>
      </c>
      <c r="N3391" s="188">
        <v>-0.67784782738830196</v>
      </c>
      <c r="O3391" s="188">
        <v>-0.49792900460615203</v>
      </c>
      <c r="P3391" s="188">
        <v>0.13187572422615901</v>
      </c>
      <c r="Q3391" s="188">
        <v>-0.27270704215729102</v>
      </c>
      <c r="R3391" s="188">
        <v>0.29767845636249002</v>
      </c>
      <c r="S3391" s="188">
        <v>0.18251614508696901</v>
      </c>
      <c r="T3391" s="188"/>
      <c r="U3391" s="188"/>
    </row>
    <row r="3392" spans="13:21" ht="15.75" x14ac:dyDescent="0.25">
      <c r="M3392" s="190">
        <v>43292</v>
      </c>
      <c r="N3392" s="188">
        <v>-0.59830538363422403</v>
      </c>
      <c r="O3392" s="188">
        <v>-0.43289991263534799</v>
      </c>
      <c r="P3392" s="188">
        <v>0.19135500402937999</v>
      </c>
      <c r="Q3392" s="188">
        <v>-0.24803581797063901</v>
      </c>
      <c r="R3392" s="188">
        <v>0.30786574228642</v>
      </c>
      <c r="S3392" s="188">
        <v>0.18251614508696901</v>
      </c>
      <c r="T3392" s="188"/>
      <c r="U3392" s="188"/>
    </row>
    <row r="3393" spans="13:21" ht="15.75" x14ac:dyDescent="0.25">
      <c r="M3393" s="190">
        <v>43293</v>
      </c>
      <c r="N3393" s="188">
        <v>-0.56654159100131096</v>
      </c>
      <c r="O3393" s="188">
        <v>-0.42874116214685198</v>
      </c>
      <c r="P3393" s="188">
        <v>0.16563483191164199</v>
      </c>
      <c r="Q3393" s="188">
        <v>-0.218280705840774</v>
      </c>
      <c r="R3393" s="188">
        <v>0.30964544968142899</v>
      </c>
      <c r="S3393" s="188">
        <v>0.18251614508696901</v>
      </c>
      <c r="T3393" s="188"/>
      <c r="U3393" s="188"/>
    </row>
    <row r="3394" spans="13:21" ht="15.75" x14ac:dyDescent="0.25">
      <c r="M3394" s="190">
        <v>43294</v>
      </c>
      <c r="N3394" s="188">
        <v>-0.545567884727445</v>
      </c>
      <c r="O3394" s="188">
        <v>-0.42504407078524897</v>
      </c>
      <c r="P3394" s="188">
        <v>0.14991885982042399</v>
      </c>
      <c r="Q3394" s="188">
        <v>-0.19813954280715701</v>
      </c>
      <c r="R3394" s="188">
        <v>0.31094138581094199</v>
      </c>
      <c r="S3394" s="188">
        <v>0.18251614508696901</v>
      </c>
      <c r="T3394" s="188"/>
      <c r="U3394" s="188"/>
    </row>
    <row r="3395" spans="13:21" ht="15.75" x14ac:dyDescent="0.25">
      <c r="M3395" s="190">
        <v>43297</v>
      </c>
      <c r="N3395" s="188">
        <v>-0.54196983740664395</v>
      </c>
      <c r="O3395" s="188">
        <v>-0.43154420372657398</v>
      </c>
      <c r="P3395" s="188">
        <v>0.12740990235756899</v>
      </c>
      <c r="Q3395" s="188">
        <v>-0.182547202835108</v>
      </c>
      <c r="R3395" s="188">
        <v>0.31050406050498502</v>
      </c>
      <c r="S3395" s="188">
        <v>0.18251614508696901</v>
      </c>
      <c r="T3395" s="188"/>
      <c r="U3395" s="188"/>
    </row>
    <row r="3396" spans="13:21" ht="15.75" x14ac:dyDescent="0.25">
      <c r="M3396" s="190">
        <v>43298</v>
      </c>
      <c r="N3396" s="188">
        <v>-0.53742562648911596</v>
      </c>
      <c r="O3396" s="188">
        <v>-0.43324878153834601</v>
      </c>
      <c r="P3396" s="188">
        <v>9.2075337664253007E-2</v>
      </c>
      <c r="Q3396" s="188">
        <v>-0.14104574046298099</v>
      </c>
      <c r="R3396" s="188">
        <v>0.31090521163322499</v>
      </c>
      <c r="S3396" s="188">
        <v>0.18251614508696901</v>
      </c>
      <c r="T3396" s="188"/>
      <c r="U3396" s="188"/>
    </row>
    <row r="3397" spans="13:21" ht="15.75" x14ac:dyDescent="0.25">
      <c r="M3397" s="190">
        <v>43299</v>
      </c>
      <c r="N3397" s="188">
        <v>-0.54534090765705301</v>
      </c>
      <c r="O3397" s="188">
        <v>-0.44740454806291202</v>
      </c>
      <c r="P3397" s="188">
        <v>5.5554764402202701E-2</v>
      </c>
      <c r="Q3397" s="188">
        <v>-0.11873065266088</v>
      </c>
      <c r="R3397" s="188">
        <v>0.30928945385136097</v>
      </c>
      <c r="S3397" s="188">
        <v>0.18251614508696901</v>
      </c>
      <c r="T3397" s="188"/>
      <c r="U3397" s="188"/>
    </row>
    <row r="3398" spans="13:21" ht="15.75" x14ac:dyDescent="0.25">
      <c r="M3398" s="190">
        <v>43300</v>
      </c>
      <c r="N3398" s="188">
        <v>-0.539281424793846</v>
      </c>
      <c r="O3398" s="188">
        <v>-0.44665339056354197</v>
      </c>
      <c r="P3398" s="188">
        <v>3.6984649198385698E-2</v>
      </c>
      <c r="Q3398" s="188">
        <v>-9.1147554641121203E-2</v>
      </c>
      <c r="R3398" s="188">
        <v>0.30999423846185697</v>
      </c>
      <c r="S3398" s="188">
        <v>0.18251614508696901</v>
      </c>
      <c r="T3398" s="188"/>
      <c r="U3398" s="188"/>
    </row>
    <row r="3399" spans="13:21" ht="15.75" x14ac:dyDescent="0.25">
      <c r="M3399" s="190">
        <v>43301</v>
      </c>
      <c r="N3399" s="188">
        <v>-0.52935218911586002</v>
      </c>
      <c r="O3399" s="188">
        <v>-0.44917397075087601</v>
      </c>
      <c r="P3399" s="188">
        <v>-1.1427311506448301E-2</v>
      </c>
      <c r="Q3399" s="188">
        <v>-3.3476581861558302E-2</v>
      </c>
      <c r="R3399" s="188">
        <v>0.31073661683249998</v>
      </c>
      <c r="S3399" s="188">
        <v>0.18251614508696901</v>
      </c>
      <c r="T3399" s="188"/>
      <c r="U3399" s="188"/>
    </row>
    <row r="3400" spans="13:21" ht="15.75" x14ac:dyDescent="0.25">
      <c r="M3400" s="190">
        <v>43304</v>
      </c>
      <c r="N3400" s="188">
        <v>-0.53416459353747603</v>
      </c>
      <c r="O3400" s="188">
        <v>-0.478683362362394</v>
      </c>
      <c r="P3400" s="188">
        <v>-8.8168333202350305E-2</v>
      </c>
      <c r="Q3400" s="188">
        <v>6.9797818436146599E-3</v>
      </c>
      <c r="R3400" s="188">
        <v>0.30759180343317499</v>
      </c>
      <c r="S3400" s="188">
        <v>0.18251614508696901</v>
      </c>
      <c r="T3400" s="188"/>
      <c r="U3400" s="188"/>
    </row>
    <row r="3401" spans="13:21" ht="15.75" x14ac:dyDescent="0.25">
      <c r="M3401" s="190">
        <v>43305</v>
      </c>
      <c r="N3401" s="188">
        <v>-0.54894591742031595</v>
      </c>
      <c r="O3401" s="188">
        <v>-0.51104657863236302</v>
      </c>
      <c r="P3401" s="188">
        <v>-0.164271945966844</v>
      </c>
      <c r="Q3401" s="188">
        <v>4.6602903730524302E-2</v>
      </c>
      <c r="R3401" s="188">
        <v>0.303867142256812</v>
      </c>
      <c r="S3401" s="188">
        <v>0.18251614508696901</v>
      </c>
      <c r="T3401" s="188"/>
      <c r="U3401" s="188"/>
    </row>
    <row r="3402" spans="13:21" ht="15.75" x14ac:dyDescent="0.25">
      <c r="M3402" s="190">
        <v>43306</v>
      </c>
      <c r="N3402" s="188">
        <v>-0.56186826416495805</v>
      </c>
      <c r="O3402" s="188">
        <v>-0.54886994694177604</v>
      </c>
      <c r="P3402" s="188">
        <v>-0.25799332083358301</v>
      </c>
      <c r="Q3402" s="188">
        <v>9.6749728903338203E-2</v>
      </c>
      <c r="R3402" s="188">
        <v>0.299666115077242</v>
      </c>
      <c r="S3402" s="188">
        <v>0.18251614508696901</v>
      </c>
      <c r="T3402" s="188"/>
      <c r="U3402" s="188"/>
    </row>
    <row r="3403" spans="13:21" ht="15.75" x14ac:dyDescent="0.25">
      <c r="M3403" s="190">
        <v>43307</v>
      </c>
      <c r="N3403" s="188">
        <v>-0.59306583260253798</v>
      </c>
      <c r="O3403" s="188">
        <v>-0.60722712850222804</v>
      </c>
      <c r="P3403" s="188">
        <v>-0.38279621181604001</v>
      </c>
      <c r="Q3403" s="188">
        <v>0.15228101408553199</v>
      </c>
      <c r="R3403" s="188">
        <v>0.292591984832553</v>
      </c>
      <c r="S3403" s="188">
        <v>0.18251614508696901</v>
      </c>
      <c r="T3403" s="188"/>
      <c r="U3403" s="188"/>
    </row>
    <row r="3404" spans="13:21" ht="15.75" x14ac:dyDescent="0.25">
      <c r="M3404" s="190">
        <v>43308</v>
      </c>
      <c r="N3404" s="188">
        <v>-0.60368985753064697</v>
      </c>
      <c r="O3404" s="188">
        <v>-0.62755069870755498</v>
      </c>
      <c r="P3404" s="188">
        <v>-0.44550941091193402</v>
      </c>
      <c r="Q3404" s="188">
        <v>0.20096183022406</v>
      </c>
      <c r="R3404" s="188">
        <v>0.29058857537435401</v>
      </c>
      <c r="S3404" s="188">
        <v>0.18251614508696901</v>
      </c>
      <c r="T3404" s="188"/>
      <c r="U3404" s="188"/>
    </row>
    <row r="3405" spans="13:21" ht="15.75" x14ac:dyDescent="0.25">
      <c r="M3405" s="190">
        <v>43311</v>
      </c>
      <c r="N3405" s="188">
        <v>-0.60887848712807702</v>
      </c>
      <c r="O3405" s="188">
        <v>-0.64190832579936596</v>
      </c>
      <c r="P3405" s="188">
        <v>-0.47800332746784302</v>
      </c>
      <c r="Q3405" s="188">
        <v>0.21763424742939899</v>
      </c>
      <c r="R3405" s="188">
        <v>0.28901329455002001</v>
      </c>
      <c r="S3405" s="188">
        <v>0.18251614508696901</v>
      </c>
      <c r="T3405" s="188"/>
      <c r="U3405" s="188"/>
    </row>
    <row r="3406" spans="13:21" ht="15.75" x14ac:dyDescent="0.25">
      <c r="M3406" s="190">
        <v>43312</v>
      </c>
      <c r="N3406" s="188">
        <v>-0.600682106584151</v>
      </c>
      <c r="O3406" s="188">
        <v>-0.63684760508693705</v>
      </c>
      <c r="P3406" s="188">
        <v>-0.47708654372458498</v>
      </c>
      <c r="Q3406" s="188">
        <v>0.224872798139373</v>
      </c>
      <c r="R3406" s="188">
        <v>0.28996700502397899</v>
      </c>
      <c r="S3406" s="188">
        <v>0.18251614508696901</v>
      </c>
      <c r="T3406" s="188"/>
      <c r="U3406" s="188"/>
    </row>
    <row r="3407" spans="13:21" ht="15.75" x14ac:dyDescent="0.25">
      <c r="M3407" s="190">
        <v>43313</v>
      </c>
      <c r="N3407" s="188">
        <v>-0.59451051285574497</v>
      </c>
      <c r="O3407" s="188">
        <v>-0.64437324816666597</v>
      </c>
      <c r="P3407" s="188">
        <v>-0.50113007386290398</v>
      </c>
      <c r="Q3407" s="188">
        <v>0.23824243772597001</v>
      </c>
      <c r="R3407" s="188">
        <v>0.28943128025070902</v>
      </c>
      <c r="S3407" s="188">
        <v>0.18251614508696901</v>
      </c>
      <c r="T3407" s="188"/>
      <c r="U3407" s="188"/>
    </row>
    <row r="3408" spans="13:21" ht="15.75" x14ac:dyDescent="0.25">
      <c r="M3408" s="190">
        <v>43314</v>
      </c>
      <c r="N3408" s="188">
        <v>-0.55843707701728096</v>
      </c>
      <c r="O3408" s="188">
        <v>-0.62276793181335599</v>
      </c>
      <c r="P3408" s="188">
        <v>-0.48411294759534201</v>
      </c>
      <c r="Q3408" s="188">
        <v>0.245029356518735</v>
      </c>
      <c r="R3408" s="188">
        <v>0.29306052627581403</v>
      </c>
      <c r="S3408" s="188">
        <v>0.18251614508696901</v>
      </c>
      <c r="T3408" s="188"/>
      <c r="U3408" s="188"/>
    </row>
    <row r="3409" spans="13:21" ht="15.75" x14ac:dyDescent="0.25">
      <c r="M3409" s="190">
        <v>43315</v>
      </c>
      <c r="N3409" s="188">
        <v>-0.53697729490117696</v>
      </c>
      <c r="O3409" s="188">
        <v>-0.63056824456370897</v>
      </c>
      <c r="P3409" s="188">
        <v>-0.540610536918671</v>
      </c>
      <c r="Q3409" s="188">
        <v>0.29392940086492603</v>
      </c>
      <c r="R3409" s="188">
        <v>0.29333052455439301</v>
      </c>
      <c r="S3409" s="188">
        <v>0.18251614508696901</v>
      </c>
      <c r="T3409" s="188"/>
      <c r="U3409" s="188"/>
    </row>
    <row r="3410" spans="13:21" ht="15.75" x14ac:dyDescent="0.25">
      <c r="M3410" s="190">
        <v>43318</v>
      </c>
      <c r="N3410" s="188">
        <v>-0.52217907242699102</v>
      </c>
      <c r="O3410" s="188">
        <v>-0.644988682809162</v>
      </c>
      <c r="P3410" s="188">
        <v>-0.60156875633013596</v>
      </c>
      <c r="Q3410" s="188">
        <v>0.33622101917486502</v>
      </c>
      <c r="R3410" s="188">
        <v>0.29251594014912102</v>
      </c>
      <c r="S3410" s="188">
        <v>0.18251614508696901</v>
      </c>
      <c r="T3410" s="188"/>
      <c r="U3410" s="188"/>
    </row>
    <row r="3411" spans="13:21" ht="15.75" x14ac:dyDescent="0.25">
      <c r="M3411" s="190">
        <v>43319</v>
      </c>
      <c r="N3411" s="188">
        <v>-0.51260632878184098</v>
      </c>
      <c r="O3411" s="188">
        <v>-0.667132170911098</v>
      </c>
      <c r="P3411" s="188">
        <v>-0.67662329777851704</v>
      </c>
      <c r="Q3411" s="188">
        <v>0.38191552107952698</v>
      </c>
      <c r="R3411" s="188">
        <v>0.29064834187935901</v>
      </c>
      <c r="S3411" s="188">
        <v>0.18251614508696901</v>
      </c>
      <c r="T3411" s="188"/>
      <c r="U3411" s="188"/>
    </row>
    <row r="3412" spans="13:21" ht="15.75" x14ac:dyDescent="0.25">
      <c r="M3412" s="190">
        <v>43320</v>
      </c>
      <c r="N3412" s="188">
        <v>-0.49385952020408103</v>
      </c>
      <c r="O3412" s="188">
        <v>-0.66243066076426704</v>
      </c>
      <c r="P3412" s="188">
        <v>-0.69675104332479398</v>
      </c>
      <c r="Q3412" s="188">
        <v>0.410899501338717</v>
      </c>
      <c r="R3412" s="188">
        <v>0.29208718757574798</v>
      </c>
      <c r="S3412" s="188">
        <v>0.18251614508696901</v>
      </c>
      <c r="T3412" s="188"/>
      <c r="U3412" s="188"/>
    </row>
    <row r="3413" spans="13:21" ht="15.75" x14ac:dyDescent="0.25">
      <c r="M3413" s="190">
        <v>43321</v>
      </c>
      <c r="N3413" s="188">
        <v>-0.46960627061960297</v>
      </c>
      <c r="O3413" s="188">
        <v>-0.63814791082089894</v>
      </c>
      <c r="P3413" s="188">
        <v>-0.67570270642082098</v>
      </c>
      <c r="Q3413" s="188">
        <v>0.42420121674803701</v>
      </c>
      <c r="R3413" s="188">
        <v>0.29577893459874699</v>
      </c>
      <c r="S3413" s="188">
        <v>0.18251614508696901</v>
      </c>
      <c r="T3413" s="188"/>
      <c r="U3413" s="188"/>
    </row>
    <row r="3414" spans="13:21" ht="15.75" x14ac:dyDescent="0.25">
      <c r="M3414" s="190">
        <v>43322</v>
      </c>
      <c r="N3414" s="188">
        <v>-0.42156973113318802</v>
      </c>
      <c r="O3414" s="188">
        <v>-0.55294542827211501</v>
      </c>
      <c r="P3414" s="188">
        <v>-0.54220137639439803</v>
      </c>
      <c r="Q3414" s="188">
        <v>0.41361837237948301</v>
      </c>
      <c r="R3414" s="188">
        <v>0.30718819701912797</v>
      </c>
      <c r="S3414" s="188">
        <v>0.18251614508696901</v>
      </c>
      <c r="T3414" s="188"/>
      <c r="U3414" s="188"/>
    </row>
    <row r="3415" spans="13:21" ht="15.75" x14ac:dyDescent="0.25">
      <c r="M3415" s="190">
        <v>43325</v>
      </c>
      <c r="N3415" s="188">
        <v>-0.37785562209867801</v>
      </c>
      <c r="O3415" s="188">
        <v>-0.47480800156058001</v>
      </c>
      <c r="P3415" s="188">
        <v>-0.44543425351371702</v>
      </c>
      <c r="Q3415" s="188">
        <v>0.439413848568739</v>
      </c>
      <c r="R3415" s="188">
        <v>0.31807440928938202</v>
      </c>
      <c r="S3415" s="188">
        <v>0.18251614508696901</v>
      </c>
      <c r="T3415" s="188"/>
      <c r="U3415" s="188"/>
    </row>
    <row r="3416" spans="13:21" ht="15.75" x14ac:dyDescent="0.25">
      <c r="M3416" s="190">
        <v>43326</v>
      </c>
      <c r="N3416" s="188">
        <v>-0.392724980362123</v>
      </c>
      <c r="O3416" s="188">
        <v>-0.48059788545637599</v>
      </c>
      <c r="P3416" s="188">
        <v>-0.45989926178667501</v>
      </c>
      <c r="Q3416" s="188">
        <v>0.45729555189280402</v>
      </c>
      <c r="R3416" s="188">
        <v>0.317306425768133</v>
      </c>
      <c r="S3416" s="188">
        <v>0.18251614508696901</v>
      </c>
      <c r="T3416" s="188"/>
      <c r="U3416" s="188"/>
    </row>
    <row r="3417" spans="13:21" ht="15.75" x14ac:dyDescent="0.25">
      <c r="M3417" s="190">
        <v>43327</v>
      </c>
      <c r="N3417" s="188">
        <v>-0.38740854560972399</v>
      </c>
      <c r="O3417" s="188">
        <v>-0.46277428195051201</v>
      </c>
      <c r="P3417" s="188">
        <v>-0.43498341500805199</v>
      </c>
      <c r="Q3417" s="188">
        <v>0.46257418283490997</v>
      </c>
      <c r="R3417" s="188">
        <v>0.31968194657308002</v>
      </c>
      <c r="S3417" s="188">
        <v>0.18251614508696901</v>
      </c>
      <c r="T3417" s="188"/>
      <c r="U3417" s="188"/>
    </row>
    <row r="3418" spans="13:21" ht="15.75" x14ac:dyDescent="0.25">
      <c r="M3418" s="190">
        <v>43328</v>
      </c>
      <c r="N3418" s="188">
        <v>-0.39413766217173402</v>
      </c>
      <c r="O3418" s="188">
        <v>-0.47623445863563102</v>
      </c>
      <c r="P3418" s="188">
        <v>-0.46278089434141501</v>
      </c>
      <c r="Q3418" s="188">
        <v>0.47238101695777601</v>
      </c>
      <c r="R3418" s="188">
        <v>0.31798141106670402</v>
      </c>
      <c r="S3418" s="188">
        <v>0.18251614508696901</v>
      </c>
      <c r="T3418" s="188"/>
      <c r="U3418" s="188"/>
    </row>
    <row r="3419" spans="13:21" ht="15.75" x14ac:dyDescent="0.25">
      <c r="M3419" s="190">
        <v>43329</v>
      </c>
      <c r="N3419" s="188">
        <v>-0.40668856020666599</v>
      </c>
      <c r="O3419" s="188">
        <v>-0.48580356916732398</v>
      </c>
      <c r="P3419" s="188">
        <v>-0.46767936254382098</v>
      </c>
      <c r="Q3419" s="188">
        <v>0.46581905897426101</v>
      </c>
      <c r="R3419" s="188">
        <v>0.31648573758153897</v>
      </c>
      <c r="S3419" s="188">
        <v>0.18251614508696901</v>
      </c>
      <c r="T3419" s="188"/>
      <c r="U3419" s="188"/>
    </row>
    <row r="3420" spans="13:21" ht="15.75" x14ac:dyDescent="0.25">
      <c r="M3420" s="190">
        <v>43333</v>
      </c>
      <c r="N3420" s="188">
        <v>-0.44541077878910201</v>
      </c>
      <c r="O3420" s="188">
        <v>-0.541296089688451</v>
      </c>
      <c r="P3420" s="188">
        <v>-0.55011357650211501</v>
      </c>
      <c r="Q3420" s="188">
        <v>0.47289500908507098</v>
      </c>
      <c r="R3420" s="188">
        <v>0.308932951377831</v>
      </c>
      <c r="S3420" s="188">
        <v>0.18251614508696901</v>
      </c>
      <c r="T3420" s="188"/>
      <c r="U3420" s="188"/>
    </row>
    <row r="3421" spans="13:21" ht="15.75" x14ac:dyDescent="0.25">
      <c r="M3421" s="190">
        <v>43334</v>
      </c>
      <c r="N3421" s="188">
        <v>-0.46505816369879599</v>
      </c>
      <c r="O3421" s="188">
        <v>-0.56214879620278202</v>
      </c>
      <c r="P3421" s="188">
        <v>-0.58234662656907898</v>
      </c>
      <c r="Q3421" s="188">
        <v>0.47600033001964798</v>
      </c>
      <c r="R3421" s="188">
        <v>0.305831726339995</v>
      </c>
      <c r="S3421" s="188">
        <v>0.18251614508696901</v>
      </c>
      <c r="T3421" s="188"/>
      <c r="U3421" s="188"/>
    </row>
    <row r="3422" spans="13:21" ht="15.75" x14ac:dyDescent="0.25">
      <c r="M3422" s="190">
        <v>43335</v>
      </c>
      <c r="N3422" s="188">
        <v>-0.47927536627230899</v>
      </c>
      <c r="O3422" s="188">
        <v>-0.57911899803337696</v>
      </c>
      <c r="P3422" s="188">
        <v>-0.59845530959339999</v>
      </c>
      <c r="Q3422" s="188">
        <v>0.467773800994147</v>
      </c>
      <c r="R3422" s="188">
        <v>0.30335874747986302</v>
      </c>
      <c r="S3422" s="188">
        <v>0.18251614508696901</v>
      </c>
      <c r="T3422" s="188"/>
      <c r="U3422" s="188"/>
    </row>
    <row r="3423" spans="13:21" ht="15.75" x14ac:dyDescent="0.25">
      <c r="M3423" s="190">
        <v>43336</v>
      </c>
      <c r="N3423" s="188">
        <v>-0.493411973038903</v>
      </c>
      <c r="O3423" s="188">
        <v>-0.593552327178966</v>
      </c>
      <c r="P3423" s="188">
        <v>-0.61769541952751905</v>
      </c>
      <c r="Q3423" s="188">
        <v>0.46670645511319903</v>
      </c>
      <c r="R3423" s="188">
        <v>0.30118174711137102</v>
      </c>
      <c r="S3423" s="188">
        <v>0.18251614508696901</v>
      </c>
      <c r="T3423" s="188"/>
      <c r="U3423" s="188"/>
    </row>
    <row r="3424" spans="13:21" ht="15.75" x14ac:dyDescent="0.25">
      <c r="M3424" s="190">
        <v>43339</v>
      </c>
      <c r="N3424" s="188">
        <v>-0.50571023701229501</v>
      </c>
      <c r="O3424" s="188">
        <v>-0.62175946790117298</v>
      </c>
      <c r="P3424" s="188">
        <v>-0.68552337917095596</v>
      </c>
      <c r="Q3424" s="188">
        <v>0.49921669073389102</v>
      </c>
      <c r="R3424" s="188">
        <v>0.29780458287803302</v>
      </c>
      <c r="S3424" s="188">
        <v>0.18251614508696901</v>
      </c>
      <c r="T3424" s="188"/>
      <c r="U3424" s="188"/>
    </row>
    <row r="3425" spans="13:21" ht="15.75" x14ac:dyDescent="0.25">
      <c r="M3425" s="190">
        <v>43340</v>
      </c>
      <c r="N3425" s="188">
        <v>-0.50600841079949199</v>
      </c>
      <c r="O3425" s="188">
        <v>-0.62930086324106504</v>
      </c>
      <c r="P3425" s="188">
        <v>-0.70352426894526299</v>
      </c>
      <c r="Q3425" s="188">
        <v>0.50861594463057502</v>
      </c>
      <c r="R3425" s="188">
        <v>0.29707229115605499</v>
      </c>
      <c r="S3425" s="188">
        <v>0.18251614508696901</v>
      </c>
      <c r="T3425" s="188"/>
      <c r="U3425" s="188"/>
    </row>
    <row r="3426" spans="13:21" ht="15.75" x14ac:dyDescent="0.25">
      <c r="M3426" s="190">
        <v>43341</v>
      </c>
      <c r="N3426" s="188">
        <v>-0.50196473229255401</v>
      </c>
      <c r="O3426" s="188">
        <v>-0.63040932272097105</v>
      </c>
      <c r="P3426" s="188">
        <v>-0.70820174067719399</v>
      </c>
      <c r="Q3426" s="188">
        <v>0.50966179473100903</v>
      </c>
      <c r="R3426" s="188">
        <v>0.29704127336494701</v>
      </c>
      <c r="S3426" s="188">
        <v>0.18251614508696901</v>
      </c>
      <c r="T3426" s="188"/>
      <c r="U3426" s="188"/>
    </row>
    <row r="3427" spans="13:21" ht="15.75" x14ac:dyDescent="0.25">
      <c r="M3427" s="190">
        <v>43342</v>
      </c>
      <c r="N3427" s="188">
        <v>-0.48364923643016799</v>
      </c>
      <c r="O3427" s="188">
        <v>-0.59796024138387505</v>
      </c>
      <c r="P3427" s="188">
        <v>-0.64894341977697001</v>
      </c>
      <c r="Q3427" s="188">
        <v>0.49258080649323099</v>
      </c>
      <c r="R3427" s="188">
        <v>0.30118090858007701</v>
      </c>
      <c r="S3427" s="188">
        <v>0.18251614508696901</v>
      </c>
      <c r="T3427" s="188"/>
      <c r="U3427" s="188"/>
    </row>
    <row r="3428" spans="13:21" ht="15.75" x14ac:dyDescent="0.25">
      <c r="M3428" s="190">
        <v>43343</v>
      </c>
      <c r="N3428" s="188">
        <v>-0.47162803612676302</v>
      </c>
      <c r="O3428" s="188">
        <v>-0.58715951656338405</v>
      </c>
      <c r="P3428" s="188">
        <v>-0.62126582733537605</v>
      </c>
      <c r="Q3428" s="188">
        <v>0.47111227005982698</v>
      </c>
      <c r="R3428" s="188">
        <v>0.30247394927617099</v>
      </c>
      <c r="S3428" s="188">
        <v>0.18251614508696901</v>
      </c>
      <c r="T3428" s="188"/>
      <c r="U3428" s="188"/>
    </row>
    <row r="3429" spans="13:21" ht="15.75" x14ac:dyDescent="0.25">
      <c r="M3429" s="190">
        <v>43346</v>
      </c>
      <c r="N3429" s="188">
        <v>-0.472109380177964</v>
      </c>
      <c r="O3429" s="188">
        <v>-0.57964707919871605</v>
      </c>
      <c r="P3429" s="188">
        <v>-0.59369491079162395</v>
      </c>
      <c r="Q3429" s="188">
        <v>0.453098073146876</v>
      </c>
      <c r="R3429" s="188">
        <v>0.30321277091979798</v>
      </c>
      <c r="S3429" s="188">
        <v>0.18251614508696901</v>
      </c>
      <c r="T3429" s="188"/>
      <c r="U3429" s="188"/>
    </row>
    <row r="3430" spans="13:21" ht="15.75" x14ac:dyDescent="0.25">
      <c r="M3430" s="190">
        <v>43347</v>
      </c>
      <c r="N3430" s="188">
        <v>-0.47417859323589701</v>
      </c>
      <c r="O3430" s="188">
        <v>-0.56179596286173805</v>
      </c>
      <c r="P3430" s="188">
        <v>-0.53675486934934502</v>
      </c>
      <c r="Q3430" s="188">
        <v>0.41577550127540702</v>
      </c>
      <c r="R3430" s="188">
        <v>0.304789459957719</v>
      </c>
      <c r="S3430" s="188">
        <v>0.18251614508696901</v>
      </c>
      <c r="T3430" s="188"/>
      <c r="U3430" s="188"/>
    </row>
    <row r="3431" spans="13:21" ht="15.75" x14ac:dyDescent="0.25">
      <c r="M3431" s="190">
        <v>43348</v>
      </c>
      <c r="N3431" s="188">
        <v>-0.46496944462123002</v>
      </c>
      <c r="O3431" s="188">
        <v>-0.53465997568537005</v>
      </c>
      <c r="P3431" s="188">
        <v>-0.48731616040940501</v>
      </c>
      <c r="Q3431" s="188">
        <v>0.40395518998567798</v>
      </c>
      <c r="R3431" s="188">
        <v>0.30808379776639699</v>
      </c>
      <c r="S3431" s="188">
        <v>0.18251614508696901</v>
      </c>
      <c r="T3431" s="188"/>
      <c r="U3431" s="188"/>
    </row>
    <row r="3432" spans="13:21" ht="15.75" x14ac:dyDescent="0.25">
      <c r="M3432" s="190">
        <v>43349</v>
      </c>
      <c r="N3432" s="188">
        <v>-0.47292557673446001</v>
      </c>
      <c r="O3432" s="188">
        <v>-0.53388656448551397</v>
      </c>
      <c r="P3432" s="188">
        <v>-0.465476410469914</v>
      </c>
      <c r="Q3432" s="188">
        <v>0.380229283532387</v>
      </c>
      <c r="R3432" s="188">
        <v>0.30767986971698402</v>
      </c>
      <c r="S3432" s="188">
        <v>0.18251614508696901</v>
      </c>
      <c r="T3432" s="188"/>
      <c r="U3432" s="188"/>
    </row>
    <row r="3433" spans="13:21" ht="15.75" x14ac:dyDescent="0.25">
      <c r="M3433" s="190">
        <v>43350</v>
      </c>
      <c r="N3433" s="188">
        <v>-0.48991432946331198</v>
      </c>
      <c r="O3433" s="188">
        <v>-0.54667897736557303</v>
      </c>
      <c r="P3433" s="188">
        <v>-0.46852849272649499</v>
      </c>
      <c r="Q3433" s="188">
        <v>0.36404713865288002</v>
      </c>
      <c r="R3433" s="188">
        <v>0.30549672277937501</v>
      </c>
      <c r="S3433" s="188">
        <v>0.18251614508696901</v>
      </c>
      <c r="T3433" s="188"/>
      <c r="U3433" s="188"/>
    </row>
    <row r="3434" spans="13:21" ht="15.75" x14ac:dyDescent="0.25">
      <c r="M3434" s="190">
        <v>43353</v>
      </c>
      <c r="N3434" s="188">
        <v>-0.498571079820542</v>
      </c>
      <c r="O3434" s="188">
        <v>-0.55659366201945204</v>
      </c>
      <c r="P3434" s="188">
        <v>-0.47677589171379597</v>
      </c>
      <c r="Q3434" s="188">
        <v>0.35782470495420099</v>
      </c>
      <c r="R3434" s="188">
        <v>0.304025063809653</v>
      </c>
      <c r="S3434" s="188">
        <v>0.18251614508696901</v>
      </c>
      <c r="T3434" s="188"/>
      <c r="U3434" s="188"/>
    </row>
    <row r="3435" spans="13:21" ht="15.75" x14ac:dyDescent="0.25">
      <c r="M3435" s="190">
        <v>43354</v>
      </c>
      <c r="N3435" s="188">
        <v>-0.48188769334467202</v>
      </c>
      <c r="O3435" s="188">
        <v>-0.52540525535961102</v>
      </c>
      <c r="P3435" s="188">
        <v>-0.41264506077432</v>
      </c>
      <c r="Q3435" s="188">
        <v>0.32994019230709998</v>
      </c>
      <c r="R3435" s="188">
        <v>0.30777168680045702</v>
      </c>
      <c r="S3435" s="188">
        <v>0.18251614508696901</v>
      </c>
      <c r="T3435" s="188"/>
      <c r="U3435" s="188"/>
    </row>
    <row r="3436" spans="13:21" ht="15.75" x14ac:dyDescent="0.25">
      <c r="M3436" s="190">
        <v>43355</v>
      </c>
      <c r="N3436" s="188">
        <v>-0.46974730872381598</v>
      </c>
      <c r="O3436" s="188">
        <v>-0.51800279343383104</v>
      </c>
      <c r="P3436" s="188">
        <v>-0.38408121607828999</v>
      </c>
      <c r="Q3436" s="188">
        <v>0.29858060324746399</v>
      </c>
      <c r="R3436" s="188">
        <v>0.30851760319114901</v>
      </c>
      <c r="S3436" s="188">
        <v>0.18251614508696901</v>
      </c>
      <c r="T3436" s="188"/>
      <c r="U3436" s="188"/>
    </row>
    <row r="3437" spans="13:21" ht="15.75" x14ac:dyDescent="0.25">
      <c r="M3437" s="190">
        <v>43356</v>
      </c>
      <c r="N3437" s="188">
        <v>-0.46485726453326898</v>
      </c>
      <c r="O3437" s="188">
        <v>-0.51997886660459902</v>
      </c>
      <c r="P3437" s="188">
        <v>-0.39014026395764101</v>
      </c>
      <c r="Q3437" s="188">
        <v>0.30225148036421001</v>
      </c>
      <c r="R3437" s="188">
        <v>0.30854102234902903</v>
      </c>
      <c r="S3437" s="188">
        <v>0.18251614508696901</v>
      </c>
      <c r="T3437" s="188"/>
      <c r="U3437" s="188"/>
    </row>
    <row r="3438" spans="13:21" ht="15.75" x14ac:dyDescent="0.25">
      <c r="M3438" s="190">
        <v>43357</v>
      </c>
      <c r="N3438" s="188">
        <v>-0.46438370550555602</v>
      </c>
      <c r="O3438" s="188">
        <v>-0.53022413774766797</v>
      </c>
      <c r="P3438" s="188">
        <v>-0.39683353911543001</v>
      </c>
      <c r="Q3438" s="188">
        <v>0.28480220423918601</v>
      </c>
      <c r="R3438" s="188">
        <v>0.30703048012682999</v>
      </c>
      <c r="S3438" s="188">
        <v>0.18251614508696901</v>
      </c>
      <c r="T3438" s="188"/>
      <c r="U3438" s="188"/>
    </row>
    <row r="3439" spans="13:21" ht="15.75" x14ac:dyDescent="0.25">
      <c r="M3439" s="190">
        <v>43360</v>
      </c>
      <c r="N3439" s="188">
        <v>-0.45340242940400899</v>
      </c>
      <c r="O3439" s="188">
        <v>-0.53094890905432801</v>
      </c>
      <c r="P3439" s="188">
        <v>-0.39723086198200502</v>
      </c>
      <c r="Q3439" s="188">
        <v>0.276088364604752</v>
      </c>
      <c r="R3439" s="188">
        <v>0.30708149370402199</v>
      </c>
      <c r="S3439" s="188">
        <v>0.18251614508696901</v>
      </c>
      <c r="T3439" s="188"/>
      <c r="U3439" s="188"/>
    </row>
    <row r="3440" spans="13:21" ht="15.75" x14ac:dyDescent="0.25">
      <c r="M3440" s="190">
        <v>43361</v>
      </c>
      <c r="N3440" s="188">
        <v>-0.43787026249593902</v>
      </c>
      <c r="O3440" s="188">
        <v>-0.53639888601889996</v>
      </c>
      <c r="P3440" s="188">
        <v>-0.42805584259457902</v>
      </c>
      <c r="Q3440" s="188">
        <v>0.29364247052894199</v>
      </c>
      <c r="R3440" s="188">
        <v>0.306939469598002</v>
      </c>
      <c r="S3440" s="188">
        <v>0.18251614508696901</v>
      </c>
      <c r="T3440" s="188"/>
      <c r="U3440" s="188"/>
    </row>
    <row r="3441" spans="13:21" ht="15.75" x14ac:dyDescent="0.25">
      <c r="M3441" s="190">
        <v>43362</v>
      </c>
      <c r="N3441" s="188">
        <v>-0.45241746208794298</v>
      </c>
      <c r="O3441" s="188">
        <v>-0.57007322735878097</v>
      </c>
      <c r="P3441" s="188">
        <v>-0.48830842094712801</v>
      </c>
      <c r="Q3441" s="188">
        <v>0.30504681481261398</v>
      </c>
      <c r="R3441" s="188">
        <v>0.30261597915633998</v>
      </c>
      <c r="S3441" s="188">
        <v>0.18251614508696901</v>
      </c>
      <c r="T3441" s="188"/>
      <c r="U3441" s="188"/>
    </row>
    <row r="3442" spans="13:21" ht="15.75" x14ac:dyDescent="0.25">
      <c r="M3442" s="190">
        <v>43363</v>
      </c>
      <c r="N3442" s="188">
        <v>-0.46184231057117697</v>
      </c>
      <c r="O3442" s="188">
        <v>-0.588148370595731</v>
      </c>
      <c r="P3442" s="188">
        <v>-0.50429818168882201</v>
      </c>
      <c r="Q3442" s="188">
        <v>0.29203605340163002</v>
      </c>
      <c r="R3442" s="188">
        <v>0.30009944471833999</v>
      </c>
      <c r="S3442" s="188">
        <v>0.18251614508696901</v>
      </c>
      <c r="T3442" s="188"/>
      <c r="U3442" s="188"/>
    </row>
    <row r="3443" spans="13:21" ht="15.75" x14ac:dyDescent="0.25">
      <c r="M3443" s="190">
        <v>43364</v>
      </c>
      <c r="N3443" s="188">
        <v>-0.47061672745073502</v>
      </c>
      <c r="O3443" s="188">
        <v>-0.59572153338121903</v>
      </c>
      <c r="P3443" s="188">
        <v>-0.49381226612423801</v>
      </c>
      <c r="Q3443" s="188">
        <v>0.26785970945653398</v>
      </c>
      <c r="R3443" s="188">
        <v>0.29876155101589202</v>
      </c>
      <c r="S3443" s="188">
        <v>0.18251614508696901</v>
      </c>
      <c r="T3443" s="188"/>
      <c r="U3443" s="188"/>
    </row>
    <row r="3444" spans="13:21" ht="15.75" x14ac:dyDescent="0.25">
      <c r="M3444" s="190">
        <v>43367</v>
      </c>
      <c r="N3444" s="188">
        <v>-0.48409556476256799</v>
      </c>
      <c r="O3444" s="188">
        <v>-0.61188680638986104</v>
      </c>
      <c r="P3444" s="188">
        <v>-0.50429636403429601</v>
      </c>
      <c r="Q3444" s="188">
        <v>0.25105569048506798</v>
      </c>
      <c r="R3444" s="188">
        <v>0.296225788054368</v>
      </c>
      <c r="S3444" s="188">
        <v>0.18251614508696901</v>
      </c>
      <c r="T3444" s="188"/>
      <c r="U3444" s="188"/>
    </row>
    <row r="3445" spans="13:21" ht="15.75" x14ac:dyDescent="0.25">
      <c r="M3445" s="190">
        <v>43368</v>
      </c>
      <c r="N3445" s="188">
        <v>-0.494427337657948</v>
      </c>
      <c r="O3445" s="188">
        <v>-0.63345505428493498</v>
      </c>
      <c r="P3445" s="188">
        <v>-0.54461991357457096</v>
      </c>
      <c r="Q3445" s="188">
        <v>0.26040603689060099</v>
      </c>
      <c r="R3445" s="188">
        <v>0.29342541293580099</v>
      </c>
      <c r="S3445" s="188">
        <v>0.18251614508696901</v>
      </c>
      <c r="T3445" s="188"/>
      <c r="U3445" s="188"/>
    </row>
    <row r="3446" spans="13:21" ht="15.75" x14ac:dyDescent="0.25">
      <c r="M3446" s="190">
        <v>43369</v>
      </c>
      <c r="N3446" s="188">
        <v>-0.50210430669919803</v>
      </c>
      <c r="O3446" s="188">
        <v>-0.65304026310543495</v>
      </c>
      <c r="P3446" s="188">
        <v>-0.57575240692836205</v>
      </c>
      <c r="Q3446" s="188">
        <v>0.26062899711229198</v>
      </c>
      <c r="R3446" s="188">
        <v>0.290834443332182</v>
      </c>
      <c r="S3446" s="188">
        <v>0.18251614508696901</v>
      </c>
      <c r="T3446" s="188"/>
      <c r="U3446" s="188"/>
    </row>
    <row r="3447" spans="13:21" ht="15.75" x14ac:dyDescent="0.25">
      <c r="M3447" s="190">
        <v>43370</v>
      </c>
      <c r="N3447" s="188">
        <v>-0.51174424656179496</v>
      </c>
      <c r="O3447" s="188">
        <v>-0.672965225636039</v>
      </c>
      <c r="P3447" s="188">
        <v>-0.60713568216304603</v>
      </c>
      <c r="Q3447" s="188">
        <v>0.26307593031031801</v>
      </c>
      <c r="R3447" s="188">
        <v>0.28822879630028297</v>
      </c>
      <c r="S3447" s="188">
        <v>0.18251614508696901</v>
      </c>
      <c r="T3447" s="188"/>
      <c r="U3447" s="188"/>
    </row>
    <row r="3448" spans="13:21" ht="15.75" x14ac:dyDescent="0.25">
      <c r="M3448" s="190">
        <v>43371</v>
      </c>
      <c r="N3448" s="188">
        <v>-0.50268309858018301</v>
      </c>
      <c r="O3448" s="188">
        <v>-0.67454396893801105</v>
      </c>
      <c r="P3448" s="188">
        <v>-0.60087346358052296</v>
      </c>
      <c r="Q3448" s="188">
        <v>0.24631913252064599</v>
      </c>
      <c r="R3448" s="188">
        <v>0.288094633964188</v>
      </c>
      <c r="S3448" s="188">
        <v>0.18251614508696901</v>
      </c>
      <c r="T3448" s="188"/>
      <c r="U3448" s="188"/>
    </row>
    <row r="3449" spans="13:21" ht="15.75" x14ac:dyDescent="0.25">
      <c r="M3449" s="190">
        <v>43374</v>
      </c>
      <c r="N3449" s="188">
        <v>-0.48678508436685403</v>
      </c>
      <c r="O3449" s="188">
        <v>-0.66011882250433596</v>
      </c>
      <c r="P3449" s="188">
        <v>-0.57638231978026699</v>
      </c>
      <c r="Q3449" s="188">
        <v>0.23640434502596999</v>
      </c>
      <c r="R3449" s="188">
        <v>0.29009445968108299</v>
      </c>
      <c r="S3449" s="188">
        <v>0.18251614508696901</v>
      </c>
      <c r="T3449" s="188"/>
      <c r="U3449" s="188"/>
    </row>
    <row r="3450" spans="13:21" ht="15.75" x14ac:dyDescent="0.25">
      <c r="M3450" s="190">
        <v>43375</v>
      </c>
      <c r="N3450" s="188">
        <v>-0.47951298933644998</v>
      </c>
      <c r="O3450" s="188">
        <v>-0.65981800503386301</v>
      </c>
      <c r="P3450" s="188">
        <v>-0.57960796555012095</v>
      </c>
      <c r="Q3450" s="188">
        <v>0.239409225000803</v>
      </c>
      <c r="R3450" s="188">
        <v>0.29042192449706999</v>
      </c>
      <c r="S3450" s="188">
        <v>0.18251614508696901</v>
      </c>
      <c r="T3450" s="188"/>
      <c r="U3450" s="188"/>
    </row>
    <row r="3451" spans="13:21" ht="15.75" x14ac:dyDescent="0.25">
      <c r="M3451" s="190">
        <v>43376</v>
      </c>
      <c r="N3451" s="188">
        <v>-0.48242901419031597</v>
      </c>
      <c r="O3451" s="188">
        <v>-0.67411757374817305</v>
      </c>
      <c r="P3451" s="188">
        <v>-0.60605112523988602</v>
      </c>
      <c r="Q3451" s="188">
        <v>0.243931682921642</v>
      </c>
      <c r="R3451" s="188">
        <v>0.28867879282904302</v>
      </c>
      <c r="S3451" s="188">
        <v>0.18251614508696901</v>
      </c>
      <c r="T3451" s="188"/>
      <c r="U3451" s="188"/>
    </row>
    <row r="3452" spans="13:21" ht="15.75" x14ac:dyDescent="0.25">
      <c r="M3452" s="190">
        <v>43377</v>
      </c>
      <c r="N3452" s="188">
        <v>-0.46281052918194598</v>
      </c>
      <c r="O3452" s="188">
        <v>-0.65299935981985702</v>
      </c>
      <c r="P3452" s="188">
        <v>-0.57623655499064197</v>
      </c>
      <c r="Q3452" s="188">
        <v>0.23574498969558499</v>
      </c>
      <c r="R3452" s="188">
        <v>0.29145651275328099</v>
      </c>
      <c r="S3452" s="188">
        <v>0.18251614508696901</v>
      </c>
      <c r="T3452" s="188"/>
      <c r="U3452" s="188"/>
    </row>
    <row r="3453" spans="13:21" ht="15.75" x14ac:dyDescent="0.25">
      <c r="M3453" s="190">
        <v>43378</v>
      </c>
      <c r="N3453" s="188">
        <v>-0.44273768468702601</v>
      </c>
      <c r="O3453" s="188">
        <v>-0.61863523452264901</v>
      </c>
      <c r="P3453" s="188">
        <v>-0.51249512891568505</v>
      </c>
      <c r="Q3453" s="188">
        <v>0.217882198920443</v>
      </c>
      <c r="R3453" s="188">
        <v>0.29592457255625398</v>
      </c>
      <c r="S3453" s="188">
        <v>0.18251614508696901</v>
      </c>
      <c r="T3453" s="188"/>
      <c r="U3453" s="188"/>
    </row>
    <row r="3454" spans="13:21" ht="15.75" x14ac:dyDescent="0.25">
      <c r="M3454" s="190">
        <v>43381</v>
      </c>
      <c r="N3454" s="188">
        <v>-0.41310357068207898</v>
      </c>
      <c r="O3454" s="188">
        <v>-0.57608190206593601</v>
      </c>
      <c r="P3454" s="188">
        <v>-0.44178679421952699</v>
      </c>
      <c r="Q3454" s="188">
        <v>0.205655737156693</v>
      </c>
      <c r="R3454" s="188">
        <v>0.30174458762700401</v>
      </c>
      <c r="S3454" s="188">
        <v>0.18251614508696901</v>
      </c>
      <c r="T3454" s="188"/>
      <c r="U3454" s="188"/>
    </row>
    <row r="3455" spans="13:21" ht="15.75" x14ac:dyDescent="0.25">
      <c r="M3455" s="190">
        <v>43382</v>
      </c>
      <c r="N3455" s="188">
        <v>-0.38977853899634002</v>
      </c>
      <c r="O3455" s="188">
        <v>-0.55640265733419503</v>
      </c>
      <c r="P3455" s="188">
        <v>-0.42447622866322099</v>
      </c>
      <c r="Q3455" s="188">
        <v>0.21557729551093399</v>
      </c>
      <c r="R3455" s="188">
        <v>0.30487291882456402</v>
      </c>
      <c r="S3455" s="188">
        <v>0.18251614508696901</v>
      </c>
      <c r="T3455" s="188"/>
      <c r="U3455" s="188"/>
    </row>
    <row r="3456" spans="13:21" ht="15.75" x14ac:dyDescent="0.25">
      <c r="M3456" s="190">
        <v>43383</v>
      </c>
      <c r="N3456" s="188">
        <v>-0.35608646785132902</v>
      </c>
      <c r="O3456" s="188">
        <v>-0.51075842008101202</v>
      </c>
      <c r="P3456" s="188">
        <v>-0.34095514837021201</v>
      </c>
      <c r="Q3456" s="188">
        <v>0.18718442481754799</v>
      </c>
      <c r="R3456" s="188">
        <v>0.31086197214524802</v>
      </c>
      <c r="S3456" s="188">
        <v>0.18251614508696901</v>
      </c>
      <c r="T3456" s="188"/>
      <c r="U3456" s="188"/>
    </row>
    <row r="3457" spans="13:21" ht="15.75" x14ac:dyDescent="0.25">
      <c r="M3457" s="190">
        <v>43384</v>
      </c>
      <c r="N3457" s="188">
        <v>-0.33587609534963903</v>
      </c>
      <c r="O3457" s="188">
        <v>-0.47878608101328801</v>
      </c>
      <c r="P3457" s="188">
        <v>-0.27129311938114198</v>
      </c>
      <c r="Q3457" s="188">
        <v>0.15342728653098001</v>
      </c>
      <c r="R3457" s="188">
        <v>0.31478539636713998</v>
      </c>
      <c r="S3457" s="188">
        <v>0.18251614508696901</v>
      </c>
      <c r="T3457" s="188"/>
      <c r="U3457" s="188"/>
    </row>
    <row r="3458" spans="13:21" ht="15.75" x14ac:dyDescent="0.25">
      <c r="M3458" s="190">
        <v>43385</v>
      </c>
      <c r="N3458" s="188">
        <v>-0.325324840246697</v>
      </c>
      <c r="O3458" s="188">
        <v>-0.48098865661005502</v>
      </c>
      <c r="P3458" s="188">
        <v>-0.28887134956863803</v>
      </c>
      <c r="Q3458" s="188">
        <v>0.16546393718479299</v>
      </c>
      <c r="R3458" s="188">
        <v>0.31491042467692798</v>
      </c>
      <c r="S3458" s="188">
        <v>0.18251614508696901</v>
      </c>
      <c r="T3458" s="188"/>
      <c r="U3458" s="188"/>
    </row>
    <row r="3459" spans="13:21" ht="15.75" x14ac:dyDescent="0.25">
      <c r="M3459" s="190">
        <v>43388</v>
      </c>
      <c r="N3459" s="188">
        <v>-0.32666239798864399</v>
      </c>
      <c r="O3459" s="188">
        <v>-0.49066457407465702</v>
      </c>
      <c r="P3459" s="188">
        <v>-0.31934516284598402</v>
      </c>
      <c r="Q3459" s="188">
        <v>0.187324043409243</v>
      </c>
      <c r="R3459" s="188">
        <v>0.31403622944061599</v>
      </c>
      <c r="S3459" s="188">
        <v>0.18251614508696901</v>
      </c>
      <c r="T3459" s="188"/>
      <c r="U3459" s="188"/>
    </row>
    <row r="3460" spans="13:21" ht="15.75" x14ac:dyDescent="0.25">
      <c r="M3460" s="190">
        <v>43389</v>
      </c>
      <c r="N3460" s="188">
        <v>-0.33737440394734902</v>
      </c>
      <c r="O3460" s="188">
        <v>-0.52470894852801397</v>
      </c>
      <c r="P3460" s="188">
        <v>-0.39471136256697498</v>
      </c>
      <c r="Q3460" s="188">
        <v>0.21813172025543201</v>
      </c>
      <c r="R3460" s="188">
        <v>0.31005814119784703</v>
      </c>
      <c r="S3460" s="188">
        <v>0.18251614508696901</v>
      </c>
      <c r="T3460" s="188"/>
      <c r="U3460" s="188"/>
    </row>
    <row r="3461" spans="13:21" ht="15.75" x14ac:dyDescent="0.25">
      <c r="M3461" s="190">
        <v>43390</v>
      </c>
      <c r="N3461" s="188">
        <v>-0.35113731124401998</v>
      </c>
      <c r="O3461" s="188">
        <v>-0.54289961376020202</v>
      </c>
      <c r="P3461" s="188">
        <v>-0.41663920871718402</v>
      </c>
      <c r="Q3461" s="188">
        <v>0.21614696094035801</v>
      </c>
      <c r="R3461" s="188">
        <v>0.30756986009728898</v>
      </c>
      <c r="S3461" s="188">
        <v>0.18251614508696901</v>
      </c>
      <c r="T3461" s="188"/>
      <c r="U3461" s="188"/>
    </row>
    <row r="3462" spans="13:21" ht="15.75" x14ac:dyDescent="0.25">
      <c r="M3462" s="190">
        <v>43391</v>
      </c>
      <c r="N3462" s="188">
        <v>-0.36141393792642101</v>
      </c>
      <c r="O3462" s="188">
        <v>-0.53942999224716304</v>
      </c>
      <c r="P3462" s="188">
        <v>-0.38623426190907301</v>
      </c>
      <c r="Q3462" s="188">
        <v>0.188040079610586</v>
      </c>
      <c r="R3462" s="188">
        <v>0.30736903179974701</v>
      </c>
      <c r="S3462" s="188">
        <v>0.18251614508696901</v>
      </c>
      <c r="T3462" s="188"/>
      <c r="U3462" s="188"/>
    </row>
    <row r="3463" spans="13:21" ht="15.75" x14ac:dyDescent="0.25">
      <c r="M3463" s="190">
        <v>43392</v>
      </c>
      <c r="N3463" s="188">
        <v>-0.36377733863869799</v>
      </c>
      <c r="O3463" s="188">
        <v>-0.52165255729164095</v>
      </c>
      <c r="P3463" s="188">
        <v>-0.32078046189877102</v>
      </c>
      <c r="Q3463" s="188">
        <v>0.14059322331617399</v>
      </c>
      <c r="R3463" s="188">
        <v>0.30885760307495802</v>
      </c>
      <c r="S3463" s="188">
        <v>0.18251614508696901</v>
      </c>
      <c r="T3463" s="188"/>
      <c r="U3463" s="188"/>
    </row>
    <row r="3464" spans="13:21" ht="15.75" x14ac:dyDescent="0.25">
      <c r="M3464" s="190">
        <v>43397</v>
      </c>
      <c r="N3464" s="188">
        <v>-0.36068230527028899</v>
      </c>
      <c r="O3464" s="188">
        <v>-0.47225985553143301</v>
      </c>
      <c r="P3464" s="188">
        <v>-0.18935860010345601</v>
      </c>
      <c r="Q3464" s="188">
        <v>7.5361180095921201E-2</v>
      </c>
      <c r="R3464" s="188">
        <v>0.314143504572862</v>
      </c>
      <c r="S3464" s="188">
        <v>0.18251614508696901</v>
      </c>
      <c r="T3464" s="188"/>
      <c r="U3464" s="188"/>
    </row>
    <row r="3465" spans="13:21" ht="15.75" x14ac:dyDescent="0.25">
      <c r="M3465" s="190">
        <v>43398</v>
      </c>
      <c r="N3465" s="188">
        <v>-0.36592161250328797</v>
      </c>
      <c r="O3465" s="188">
        <v>-0.45245748325200302</v>
      </c>
      <c r="P3465" s="188">
        <v>-0.118030394382184</v>
      </c>
      <c r="Q3465" s="188">
        <v>2.4905603353949E-2</v>
      </c>
      <c r="R3465" s="188">
        <v>0.31572181135695299</v>
      </c>
      <c r="S3465" s="188">
        <v>0.18251614508696901</v>
      </c>
      <c r="T3465" s="188"/>
      <c r="U3465" s="188"/>
    </row>
    <row r="3466" spans="13:21" ht="15.75" x14ac:dyDescent="0.25">
      <c r="M3466" s="190">
        <v>43399</v>
      </c>
      <c r="N3466" s="188">
        <v>-0.36825311029559399</v>
      </c>
      <c r="O3466" s="188">
        <v>-0.42443785646777399</v>
      </c>
      <c r="P3466" s="188">
        <v>-4.0933614162455903E-2</v>
      </c>
      <c r="Q3466" s="188">
        <v>-1.32897071579802E-2</v>
      </c>
      <c r="R3466" s="188">
        <v>0.31859863385506698</v>
      </c>
      <c r="S3466" s="188">
        <v>0.18251614508696901</v>
      </c>
      <c r="T3466" s="188"/>
      <c r="U3466" s="188"/>
    </row>
    <row r="3467" spans="13:21" ht="15.75" x14ac:dyDescent="0.25">
      <c r="M3467" s="190">
        <v>43402</v>
      </c>
      <c r="N3467" s="188">
        <v>-0.394605833457219</v>
      </c>
      <c r="O3467" s="188">
        <v>-0.45460990506235099</v>
      </c>
      <c r="P3467" s="188">
        <v>-8.5948997762640603E-2</v>
      </c>
      <c r="Q3467" s="188">
        <v>-7.7691077589872098E-3</v>
      </c>
      <c r="R3467" s="188">
        <v>0.31432192019840999</v>
      </c>
      <c r="S3467" s="188">
        <v>0.18251614508696901</v>
      </c>
      <c r="T3467" s="188"/>
      <c r="U3467" s="188"/>
    </row>
    <row r="3468" spans="13:21" ht="15.75" x14ac:dyDescent="0.25">
      <c r="M3468" s="190">
        <v>43403</v>
      </c>
      <c r="N3468" s="188">
        <v>-0.40830205816525</v>
      </c>
      <c r="O3468" s="188">
        <v>-0.48554074378953699</v>
      </c>
      <c r="P3468" s="188">
        <v>-0.162673521192117</v>
      </c>
      <c r="Q3468" s="188">
        <v>3.3716101281314997E-2</v>
      </c>
      <c r="R3468" s="188">
        <v>0.31076466953896098</v>
      </c>
      <c r="S3468" s="188">
        <v>0.18251614508696901</v>
      </c>
      <c r="T3468" s="188"/>
      <c r="U3468" s="188"/>
    </row>
    <row r="3469" spans="13:21" ht="15.75" x14ac:dyDescent="0.25">
      <c r="M3469" s="190">
        <v>43404</v>
      </c>
      <c r="N3469" s="188">
        <v>-0.41651141555722898</v>
      </c>
      <c r="O3469" s="188">
        <v>-0.52319715162592495</v>
      </c>
      <c r="P3469" s="188">
        <v>-0.27967673840546597</v>
      </c>
      <c r="Q3469" s="188">
        <v>0.110130270676877</v>
      </c>
      <c r="R3469" s="188">
        <v>0.306913969793981</v>
      </c>
      <c r="S3469" s="188">
        <v>0.18251614508696901</v>
      </c>
      <c r="T3469" s="188"/>
      <c r="U3469" s="188"/>
    </row>
    <row r="3470" spans="13:21" ht="15.75" x14ac:dyDescent="0.25">
      <c r="M3470" s="190">
        <v>43409</v>
      </c>
      <c r="N3470" s="188">
        <v>-0.44340107179041899</v>
      </c>
      <c r="O3470" s="188">
        <v>-0.584230343124854</v>
      </c>
      <c r="P3470" s="188">
        <v>-0.42656989584687499</v>
      </c>
      <c r="Q3470" s="188">
        <v>0.18602864247484299</v>
      </c>
      <c r="R3470" s="188">
        <v>0.29983577404349698</v>
      </c>
      <c r="S3470" s="188">
        <v>0.18251614508696901</v>
      </c>
      <c r="T3470" s="188"/>
      <c r="U3470" s="188"/>
    </row>
    <row r="3471" spans="13:21" ht="15.75" x14ac:dyDescent="0.25">
      <c r="M3471" s="190">
        <v>43410</v>
      </c>
      <c r="N3471" s="188">
        <v>-0.46038821309641398</v>
      </c>
      <c r="O3471" s="188">
        <v>-0.61241733826697597</v>
      </c>
      <c r="P3471" s="188">
        <v>-0.496008723815207</v>
      </c>
      <c r="Q3471" s="188">
        <v>0.22889436478304401</v>
      </c>
      <c r="R3471" s="188">
        <v>0.29664014991159499</v>
      </c>
      <c r="S3471" s="188">
        <v>0.18251614508696901</v>
      </c>
      <c r="T3471" s="188"/>
      <c r="U3471" s="188"/>
    </row>
    <row r="3472" spans="13:21" ht="15.75" x14ac:dyDescent="0.25">
      <c r="M3472" s="190">
        <v>43411</v>
      </c>
      <c r="N3472" s="188">
        <v>-0.47527952327970702</v>
      </c>
      <c r="O3472" s="188">
        <v>-0.65777294349485005</v>
      </c>
      <c r="P3472" s="188">
        <v>-0.60812644861986398</v>
      </c>
      <c r="Q3472" s="188">
        <v>0.285548274403705</v>
      </c>
      <c r="R3472" s="188">
        <v>0.29148639079633998</v>
      </c>
      <c r="S3472" s="188">
        <v>0.18251614508696901</v>
      </c>
      <c r="T3472" s="188"/>
      <c r="U3472" s="188"/>
    </row>
    <row r="3473" spans="13:21" ht="15.75" x14ac:dyDescent="0.25">
      <c r="M3473" s="190">
        <v>43412</v>
      </c>
      <c r="N3473" s="188">
        <v>-0.46248358823172497</v>
      </c>
      <c r="O3473" s="188">
        <v>-0.65327174934735599</v>
      </c>
      <c r="P3473" s="188">
        <v>-0.62781048722785804</v>
      </c>
      <c r="Q3473" s="188">
        <v>0.31709472760982199</v>
      </c>
      <c r="R3473" s="188">
        <v>0.29278515767690499</v>
      </c>
      <c r="S3473" s="188">
        <v>0.18251614508696901</v>
      </c>
      <c r="T3473" s="188"/>
      <c r="U3473" s="188"/>
    </row>
    <row r="3474" spans="13:21" ht="15.75" x14ac:dyDescent="0.25">
      <c r="M3474" s="190">
        <v>43413</v>
      </c>
      <c r="N3474" s="188">
        <v>-0.436602261960923</v>
      </c>
      <c r="O3474" s="188">
        <v>-0.63449574248190599</v>
      </c>
      <c r="P3474" s="188">
        <v>-0.61879245164617203</v>
      </c>
      <c r="Q3474" s="188">
        <v>0.33384936437613399</v>
      </c>
      <c r="R3474" s="188">
        <v>0.29592211205343399</v>
      </c>
      <c r="S3474" s="188">
        <v>0.18251614508696901</v>
      </c>
      <c r="T3474" s="188"/>
      <c r="U3474" s="188"/>
    </row>
    <row r="3475" spans="13:21" ht="15.75" x14ac:dyDescent="0.25">
      <c r="M3475" s="190">
        <v>43416</v>
      </c>
      <c r="N3475" s="188">
        <v>-0.42208874544021702</v>
      </c>
      <c r="O3475" s="188">
        <v>-0.61237949944131098</v>
      </c>
      <c r="P3475" s="188">
        <v>-0.57581782158170303</v>
      </c>
      <c r="Q3475" s="188">
        <v>0.32196068253363602</v>
      </c>
      <c r="R3475" s="188">
        <v>0.29893817153589503</v>
      </c>
      <c r="S3475" s="188">
        <v>0.18251614508696901</v>
      </c>
      <c r="T3475" s="188"/>
      <c r="U3475" s="188"/>
    </row>
    <row r="3476" spans="13:21" ht="15.75" x14ac:dyDescent="0.25">
      <c r="M3476" s="190">
        <v>43417</v>
      </c>
      <c r="N3476" s="188">
        <v>-0.41747825617393602</v>
      </c>
      <c r="O3476" s="188">
        <v>-0.60662572179040197</v>
      </c>
      <c r="P3476" s="188">
        <v>-0.56830782800377</v>
      </c>
      <c r="Q3476" s="188">
        <v>0.32129093740180498</v>
      </c>
      <c r="R3476" s="188">
        <v>0.29970446112218502</v>
      </c>
      <c r="S3476" s="188">
        <v>0.18251614508696901</v>
      </c>
      <c r="T3476" s="188"/>
      <c r="U3476" s="188"/>
    </row>
    <row r="3477" spans="13:21" ht="15.75" x14ac:dyDescent="0.25">
      <c r="M3477" s="190">
        <v>43418</v>
      </c>
      <c r="N3477" s="188">
        <v>-0.42623308210703997</v>
      </c>
      <c r="O3477" s="188">
        <v>-0.61399513588584997</v>
      </c>
      <c r="P3477" s="188">
        <v>-0.56754823280899502</v>
      </c>
      <c r="Q3477" s="188">
        <v>0.30980271712503998</v>
      </c>
      <c r="R3477" s="188">
        <v>0.29850843377344799</v>
      </c>
      <c r="S3477" s="188">
        <v>0.18251614508696901</v>
      </c>
      <c r="T3477" s="188"/>
      <c r="U3477" s="188"/>
    </row>
    <row r="3478" spans="13:21" ht="15.75" x14ac:dyDescent="0.25">
      <c r="M3478" s="190">
        <v>43419</v>
      </c>
      <c r="N3478" s="188">
        <v>-0.42533014434373401</v>
      </c>
      <c r="O3478" s="188">
        <v>-0.59918050297167003</v>
      </c>
      <c r="P3478" s="188">
        <v>-0.52384818797396904</v>
      </c>
      <c r="Q3478" s="188">
        <v>0.28321680331478799</v>
      </c>
      <c r="R3478" s="188">
        <v>0.29997075866801098</v>
      </c>
      <c r="S3478" s="188">
        <v>0.18251614508696901</v>
      </c>
      <c r="T3478" s="188"/>
      <c r="U3478" s="188"/>
    </row>
    <row r="3479" spans="13:21" ht="15.75" x14ac:dyDescent="0.25">
      <c r="M3479" s="190">
        <v>43420</v>
      </c>
      <c r="N3479" s="188">
        <v>-0.43578736130250401</v>
      </c>
      <c r="O3479" s="188">
        <v>-0.59447500148466803</v>
      </c>
      <c r="P3479" s="188">
        <v>-0.48883126993631099</v>
      </c>
      <c r="Q3479" s="188">
        <v>0.25479255256564898</v>
      </c>
      <c r="R3479" s="188">
        <v>0.300008214685001</v>
      </c>
      <c r="S3479" s="188">
        <v>0.18251614508696901</v>
      </c>
      <c r="T3479" s="188"/>
      <c r="U3479" s="188"/>
    </row>
    <row r="3480" spans="13:21" ht="15.75" x14ac:dyDescent="0.25">
      <c r="M3480" s="190">
        <v>43423</v>
      </c>
      <c r="N3480" s="188">
        <v>-0.44287952162657201</v>
      </c>
      <c r="O3480" s="188">
        <v>-0.58665452009486097</v>
      </c>
      <c r="P3480" s="188">
        <v>-0.45847013737008302</v>
      </c>
      <c r="Q3480" s="188">
        <v>0.236765073195109</v>
      </c>
      <c r="R3480" s="188">
        <v>0.30058999537696302</v>
      </c>
      <c r="S3480" s="188">
        <v>0.18251614508696901</v>
      </c>
      <c r="T3480" s="188"/>
      <c r="U3480" s="188"/>
    </row>
    <row r="3481" spans="13:21" ht="15.75" x14ac:dyDescent="0.25">
      <c r="M3481" s="190">
        <v>43424</v>
      </c>
      <c r="N3481" s="188">
        <v>-0.45720783594787001</v>
      </c>
      <c r="O3481" s="188">
        <v>-0.58926667446180703</v>
      </c>
      <c r="P3481" s="188">
        <v>-0.44674154566725399</v>
      </c>
      <c r="Q3481" s="188">
        <v>0.22106019779359001</v>
      </c>
      <c r="R3481" s="188">
        <v>0.29965836265179302</v>
      </c>
      <c r="S3481" s="188">
        <v>0.18251614508696901</v>
      </c>
      <c r="T3481" s="188"/>
      <c r="U3481" s="188"/>
    </row>
    <row r="3482" spans="13:21" ht="15.75" x14ac:dyDescent="0.25">
      <c r="M3482" s="190">
        <v>43425</v>
      </c>
      <c r="N3482" s="188">
        <v>-0.48451491313292899</v>
      </c>
      <c r="O3482" s="188">
        <v>-0.62314934874235395</v>
      </c>
      <c r="P3482" s="188">
        <v>-0.50605062312886895</v>
      </c>
      <c r="Q3482" s="188">
        <v>0.23870040509318999</v>
      </c>
      <c r="R3482" s="188">
        <v>0.29507703682255298</v>
      </c>
      <c r="S3482" s="188">
        <v>0.18251614508696901</v>
      </c>
      <c r="T3482" s="188"/>
      <c r="U3482" s="188"/>
    </row>
    <row r="3483" spans="13:21" ht="15.75" x14ac:dyDescent="0.25">
      <c r="M3483" s="190">
        <v>43426</v>
      </c>
      <c r="N3483" s="188">
        <v>-0.50530488738620405</v>
      </c>
      <c r="O3483" s="188">
        <v>-0.638347382167334</v>
      </c>
      <c r="P3483" s="188">
        <v>-0.52563432172470004</v>
      </c>
      <c r="Q3483" s="188">
        <v>0.24440431301723101</v>
      </c>
      <c r="R3483" s="188">
        <v>0.29285592371590902</v>
      </c>
      <c r="S3483" s="188">
        <v>0.18251614508696901</v>
      </c>
      <c r="T3483" s="188"/>
      <c r="U3483" s="188"/>
    </row>
    <row r="3484" spans="13:21" ht="15.75" x14ac:dyDescent="0.25">
      <c r="M3484" s="190">
        <v>43427</v>
      </c>
      <c r="N3484" s="188">
        <v>-0.51549946967583304</v>
      </c>
      <c r="O3484" s="188">
        <v>-0.64212671532058896</v>
      </c>
      <c r="P3484" s="188">
        <v>-0.53124244155237998</v>
      </c>
      <c r="Q3484" s="188">
        <v>0.250149123380493</v>
      </c>
      <c r="R3484" s="188">
        <v>0.29223961333891002</v>
      </c>
      <c r="S3484" s="188">
        <v>0.18251614508696901</v>
      </c>
      <c r="T3484" s="188"/>
      <c r="U3484" s="188"/>
    </row>
    <row r="3485" spans="13:21" ht="15.75" x14ac:dyDescent="0.25">
      <c r="M3485" s="190">
        <v>43430</v>
      </c>
      <c r="N3485" s="188">
        <v>-0.54019796683037902</v>
      </c>
      <c r="O3485" s="188">
        <v>-0.66600320365555099</v>
      </c>
      <c r="P3485" s="188">
        <v>-0.57132422559004903</v>
      </c>
      <c r="Q3485" s="188">
        <v>0.26575007757658198</v>
      </c>
      <c r="R3485" s="188">
        <v>0.28898570531976298</v>
      </c>
      <c r="S3485" s="188">
        <v>0.18251614508696901</v>
      </c>
      <c r="T3485" s="188"/>
      <c r="U3485" s="188"/>
    </row>
    <row r="3486" spans="13:21" ht="15.75" x14ac:dyDescent="0.25">
      <c r="M3486" s="190">
        <v>43431</v>
      </c>
      <c r="N3486" s="188">
        <v>-0.55504129700428995</v>
      </c>
      <c r="O3486" s="188">
        <v>-0.689917629999932</v>
      </c>
      <c r="P3486" s="188">
        <v>-0.62825532308128795</v>
      </c>
      <c r="Q3486" s="188">
        <v>0.29640318574111002</v>
      </c>
      <c r="R3486" s="188">
        <v>0.28608901141555798</v>
      </c>
      <c r="S3486" s="188">
        <v>0.18251614508696901</v>
      </c>
      <c r="T3486" s="188"/>
      <c r="U3486" s="188"/>
    </row>
    <row r="3487" spans="13:21" ht="15.75" x14ac:dyDescent="0.25">
      <c r="M3487" s="190">
        <v>43432</v>
      </c>
      <c r="N3487" s="188">
        <v>-0.56858372256690404</v>
      </c>
      <c r="O3487" s="188">
        <v>-0.71043392390404403</v>
      </c>
      <c r="P3487" s="188">
        <v>-0.68679872454887203</v>
      </c>
      <c r="Q3487" s="188">
        <v>0.336324353798794</v>
      </c>
      <c r="R3487" s="188">
        <v>0.28374260032912102</v>
      </c>
      <c r="S3487" s="188">
        <v>0.18251614508696901</v>
      </c>
      <c r="T3487" s="188"/>
      <c r="U3487" s="188"/>
    </row>
    <row r="3488" spans="13:21" ht="15.75" x14ac:dyDescent="0.25">
      <c r="M3488" s="190">
        <v>43433</v>
      </c>
      <c r="N3488" s="188">
        <v>-0.58660501838730295</v>
      </c>
      <c r="O3488" s="188">
        <v>-0.72907357689764596</v>
      </c>
      <c r="P3488" s="188">
        <v>-0.71923625467242902</v>
      </c>
      <c r="Q3488" s="188">
        <v>0.349136699940506</v>
      </c>
      <c r="R3488" s="188">
        <v>0.28123561443017298</v>
      </c>
      <c r="S3488" s="188">
        <v>0.18251614508696901</v>
      </c>
      <c r="T3488" s="188"/>
      <c r="U3488" s="188"/>
    </row>
    <row r="3489" spans="13:21" ht="15.75" x14ac:dyDescent="0.25">
      <c r="M3489" s="190">
        <v>43434</v>
      </c>
      <c r="N3489" s="188">
        <v>-0.59567088033628302</v>
      </c>
      <c r="O3489" s="188">
        <v>-0.73581829334961701</v>
      </c>
      <c r="P3489" s="188">
        <v>-0.73205788139861405</v>
      </c>
      <c r="Q3489" s="188">
        <v>0.35398623874916901</v>
      </c>
      <c r="R3489" s="188">
        <v>0.28017633381986601</v>
      </c>
      <c r="S3489" s="188">
        <v>0.18251614508696901</v>
      </c>
      <c r="T3489" s="188"/>
      <c r="U3489" s="188"/>
    </row>
    <row r="3490" spans="13:21" ht="15.75" x14ac:dyDescent="0.25">
      <c r="M3490" s="190">
        <v>43437</v>
      </c>
      <c r="N3490" s="188">
        <v>-0.59469474525914801</v>
      </c>
      <c r="O3490" s="188">
        <v>-0.73193439153255402</v>
      </c>
      <c r="P3490" s="188">
        <v>-0.71899921421639901</v>
      </c>
      <c r="Q3490" s="188">
        <v>0.343054521819467</v>
      </c>
      <c r="R3490" s="188">
        <v>0.28048753441906998</v>
      </c>
      <c r="S3490" s="188">
        <v>0.18251614508696901</v>
      </c>
      <c r="T3490" s="188"/>
      <c r="U3490" s="188"/>
    </row>
    <row r="3491" spans="13:21" ht="15.75" x14ac:dyDescent="0.25">
      <c r="M3491" s="190">
        <v>43438</v>
      </c>
      <c r="N3491" s="188">
        <v>-0.60513964702363099</v>
      </c>
      <c r="O3491" s="188">
        <v>-0.73085947041979704</v>
      </c>
      <c r="P3491" s="188">
        <v>-0.689017109818717</v>
      </c>
      <c r="Q3491" s="188">
        <v>0.30924458028226498</v>
      </c>
      <c r="R3491" s="188">
        <v>0.27989970325256303</v>
      </c>
      <c r="S3491" s="188">
        <v>0.18251614508696901</v>
      </c>
      <c r="T3491" s="188"/>
      <c r="U3491" s="188"/>
    </row>
    <row r="3492" spans="13:21" ht="15.75" x14ac:dyDescent="0.25">
      <c r="M3492" s="190">
        <v>43439</v>
      </c>
      <c r="N3492" s="188">
        <v>-0.59313820406591899</v>
      </c>
      <c r="O3492" s="188">
        <v>-0.69539785550055599</v>
      </c>
      <c r="P3492" s="188">
        <v>-0.59658007728376095</v>
      </c>
      <c r="Q3492" s="188">
        <v>0.25903985982188299</v>
      </c>
      <c r="R3492" s="188">
        <v>0.28389473749101402</v>
      </c>
      <c r="S3492" s="188">
        <v>0.18251614508696901</v>
      </c>
      <c r="T3492" s="188"/>
      <c r="U3492" s="188"/>
    </row>
    <row r="3493" spans="13:21" ht="15.75" x14ac:dyDescent="0.25">
      <c r="M3493" s="190">
        <v>43440</v>
      </c>
      <c r="N3493" s="188">
        <v>-0.57788319637769403</v>
      </c>
      <c r="O3493" s="188">
        <v>-0.64032595461271102</v>
      </c>
      <c r="P3493" s="188">
        <v>-0.44912104534535902</v>
      </c>
      <c r="Q3493" s="188">
        <v>0.175228377887968</v>
      </c>
      <c r="R3493" s="188">
        <v>0.28986196355180799</v>
      </c>
      <c r="S3493" s="188">
        <v>0.18251614508696901</v>
      </c>
      <c r="T3493" s="188"/>
      <c r="U3493" s="188"/>
    </row>
    <row r="3494" spans="13:21" ht="15.75" x14ac:dyDescent="0.25">
      <c r="M3494" s="190">
        <v>43441</v>
      </c>
      <c r="N3494" s="188">
        <v>-0.580403766996612</v>
      </c>
      <c r="O3494" s="188">
        <v>-0.62254991127896597</v>
      </c>
      <c r="P3494" s="188">
        <v>-0.38106644640680198</v>
      </c>
      <c r="Q3494" s="188">
        <v>0.123125634766278</v>
      </c>
      <c r="R3494" s="188">
        <v>0.29125193882078898</v>
      </c>
      <c r="S3494" s="188">
        <v>0.18251614508696901</v>
      </c>
      <c r="T3494" s="188"/>
      <c r="U3494" s="188"/>
    </row>
    <row r="3495" spans="13:21" ht="15.75" x14ac:dyDescent="0.25">
      <c r="M3495" s="190">
        <v>43444</v>
      </c>
      <c r="N3495" s="188">
        <v>-0.57429809907974705</v>
      </c>
      <c r="O3495" s="188">
        <v>-0.59639707330321101</v>
      </c>
      <c r="P3495" s="188">
        <v>-0.30583930073910598</v>
      </c>
      <c r="Q3495" s="188">
        <v>7.5904144058939194E-2</v>
      </c>
      <c r="R3495" s="188">
        <v>0.29393610619853899</v>
      </c>
      <c r="S3495" s="188">
        <v>0.18251614508696901</v>
      </c>
      <c r="T3495" s="188"/>
      <c r="U3495" s="188"/>
    </row>
    <row r="3496" spans="13:21" ht="15.75" x14ac:dyDescent="0.25">
      <c r="M3496" s="190">
        <v>43445</v>
      </c>
      <c r="N3496" s="188">
        <v>-0.58053225437532396</v>
      </c>
      <c r="O3496" s="188">
        <v>-0.60265975894729096</v>
      </c>
      <c r="P3496" s="188">
        <v>-0.31100492891523901</v>
      </c>
      <c r="Q3496" s="188">
        <v>7.1898474620873995E-2</v>
      </c>
      <c r="R3496" s="188">
        <v>0.29297100671288101</v>
      </c>
      <c r="S3496" s="188">
        <v>0.18251614508696901</v>
      </c>
      <c r="T3496" s="188"/>
      <c r="U3496" s="188"/>
    </row>
    <row r="3497" spans="13:21" ht="15.75" x14ac:dyDescent="0.25">
      <c r="M3497" s="190">
        <v>43446</v>
      </c>
      <c r="N3497" s="188">
        <v>-0.58518035005015601</v>
      </c>
      <c r="O3497" s="188">
        <v>-0.62861552518970398</v>
      </c>
      <c r="P3497" s="188">
        <v>-0.371881312751486</v>
      </c>
      <c r="Q3497" s="188">
        <v>9.6412196117702603E-2</v>
      </c>
      <c r="R3497" s="188">
        <v>0.28998831588524898</v>
      </c>
      <c r="S3497" s="188">
        <v>0.18251614508696901</v>
      </c>
      <c r="T3497" s="188"/>
      <c r="U3497" s="188"/>
    </row>
    <row r="3498" spans="13:21" ht="15.75" x14ac:dyDescent="0.25">
      <c r="M3498" s="190">
        <v>43447</v>
      </c>
      <c r="N3498" s="188">
        <v>-0.586351304564936</v>
      </c>
      <c r="O3498" s="188">
        <v>-0.64086835493241501</v>
      </c>
      <c r="P3498" s="188">
        <v>-0.41108280730894298</v>
      </c>
      <c r="Q3498" s="188">
        <v>0.12285146209567301</v>
      </c>
      <c r="R3498" s="188">
        <v>0.28882199015507198</v>
      </c>
      <c r="S3498" s="188">
        <v>0.18251614508696901</v>
      </c>
      <c r="T3498" s="188"/>
      <c r="U3498" s="188"/>
    </row>
    <row r="3499" spans="13:21" ht="15.75" x14ac:dyDescent="0.25">
      <c r="M3499" s="190">
        <v>43448</v>
      </c>
      <c r="N3499" s="188">
        <v>-0.582503100634431</v>
      </c>
      <c r="O3499" s="188">
        <v>-0.637344768460266</v>
      </c>
      <c r="P3499" s="188">
        <v>-0.40714660181985701</v>
      </c>
      <c r="Q3499" s="188">
        <v>0.12295019851617001</v>
      </c>
      <c r="R3499" s="188">
        <v>0.28933004632520498</v>
      </c>
      <c r="S3499" s="188">
        <v>0.18251614508696901</v>
      </c>
      <c r="T3499" s="188"/>
      <c r="U3499" s="188"/>
    </row>
    <row r="3500" spans="13:21" ht="15.75" x14ac:dyDescent="0.25">
      <c r="M3500" s="190">
        <v>43451</v>
      </c>
      <c r="N3500" s="188">
        <v>-0.57537586788130402</v>
      </c>
      <c r="O3500" s="188">
        <v>-0.61764944479598105</v>
      </c>
      <c r="P3500" s="188">
        <v>-0.35854804932641199</v>
      </c>
      <c r="Q3500" s="188">
        <v>9.6195502512706699E-2</v>
      </c>
      <c r="R3500" s="188">
        <v>0.29149764969127301</v>
      </c>
      <c r="S3500" s="188">
        <v>0.18251614508696901</v>
      </c>
      <c r="T3500" s="188"/>
      <c r="U3500" s="188"/>
    </row>
    <row r="3501" spans="13:21" ht="15.75" x14ac:dyDescent="0.25">
      <c r="M3501" s="190">
        <v>43452</v>
      </c>
      <c r="N3501" s="188">
        <v>-0.58453589330418299</v>
      </c>
      <c r="O3501" s="188">
        <v>-0.61379170561720697</v>
      </c>
      <c r="P3501" s="188">
        <v>-0.32205905928656497</v>
      </c>
      <c r="Q3501" s="188">
        <v>5.8020718574093397E-2</v>
      </c>
      <c r="R3501" s="188">
        <v>0.29118640040999</v>
      </c>
      <c r="S3501" s="188">
        <v>0.18251614508696901</v>
      </c>
      <c r="T3501" s="188"/>
      <c r="U3501" s="188"/>
    </row>
    <row r="3502" spans="13:21" ht="15.75" x14ac:dyDescent="0.25">
      <c r="M3502" s="190">
        <v>43453</v>
      </c>
      <c r="N3502" s="188">
        <v>-0.59571914783916902</v>
      </c>
      <c r="O3502" s="188">
        <v>-0.59583488056473799</v>
      </c>
      <c r="P3502" s="188">
        <v>-0.24841568962141899</v>
      </c>
      <c r="Q3502" s="188">
        <v>5.6997656257158601E-3</v>
      </c>
      <c r="R3502" s="188">
        <v>0.29243779645222301</v>
      </c>
      <c r="S3502" s="188">
        <v>0.18251614508696901</v>
      </c>
      <c r="T3502" s="188"/>
      <c r="U3502" s="188"/>
    </row>
    <row r="3503" spans="13:21" ht="15.75" x14ac:dyDescent="0.25">
      <c r="M3503" s="190">
        <v>43454</v>
      </c>
      <c r="N3503" s="188">
        <v>-0.60801429140695995</v>
      </c>
      <c r="O3503" s="188">
        <v>-0.57887151682109494</v>
      </c>
      <c r="P3503" s="188">
        <v>-0.16247584650246699</v>
      </c>
      <c r="Q3503" s="188">
        <v>-6.8626823372060594E-2</v>
      </c>
      <c r="R3503" s="188">
        <v>0.293162973764098</v>
      </c>
      <c r="S3503" s="188">
        <v>0.18251614508696901</v>
      </c>
      <c r="T3503" s="188"/>
      <c r="U3503" s="188"/>
    </row>
    <row r="3504" spans="13:21" ht="15.75" x14ac:dyDescent="0.25">
      <c r="M3504" s="190">
        <v>43455</v>
      </c>
      <c r="N3504" s="188">
        <v>-0.627434700064325</v>
      </c>
      <c r="O3504" s="188">
        <v>-0.55935489551911999</v>
      </c>
      <c r="P3504" s="188">
        <v>-7.7317387880874902E-2</v>
      </c>
      <c r="Q3504" s="188">
        <v>-0.124972269961315</v>
      </c>
      <c r="R3504" s="188">
        <v>0.29445059142433899</v>
      </c>
      <c r="S3504" s="188">
        <v>0.18251614508696901</v>
      </c>
      <c r="T3504" s="188"/>
      <c r="U3504" s="188"/>
    </row>
    <row r="3505" spans="13:21" ht="15.75" x14ac:dyDescent="0.25">
      <c r="M3505" s="190">
        <v>43461</v>
      </c>
      <c r="N3505" s="188">
        <v>-0.64439394352607104</v>
      </c>
      <c r="O3505" s="188">
        <v>-0.55843727702665202</v>
      </c>
      <c r="P3505" s="188">
        <v>-5.7313956227260002E-2</v>
      </c>
      <c r="Q3505" s="188">
        <v>-0.14036615586404699</v>
      </c>
      <c r="R3505" s="188">
        <v>0.29394140630231103</v>
      </c>
      <c r="S3505" s="188">
        <v>0.18251614508696901</v>
      </c>
      <c r="T3505" s="188"/>
      <c r="U3505" s="188"/>
    </row>
    <row r="3506" spans="13:21" ht="15.75" x14ac:dyDescent="0.25">
      <c r="M3506" s="190">
        <v>43462</v>
      </c>
      <c r="N3506" s="188">
        <v>-0.67591272555528004</v>
      </c>
      <c r="O3506" s="188">
        <v>-0.58539394420298096</v>
      </c>
      <c r="P3506" s="188">
        <v>-9.68324892132537E-2</v>
      </c>
      <c r="Q3506" s="188">
        <v>-0.12888376785906699</v>
      </c>
      <c r="R3506" s="188">
        <v>0.29008817752377902</v>
      </c>
      <c r="S3506" s="188">
        <v>0.18251614508696901</v>
      </c>
      <c r="T3506" s="188"/>
      <c r="U3506" s="188"/>
    </row>
    <row r="3507" spans="13:21" ht="15.75" x14ac:dyDescent="0.25">
      <c r="M3507" s="190">
        <v>43467</v>
      </c>
      <c r="N3507" s="188">
        <v>-0.69554009865732502</v>
      </c>
      <c r="O3507" s="188">
        <v>-0.601806554163134</v>
      </c>
      <c r="P3507" s="188">
        <v>-0.142770355774758</v>
      </c>
      <c r="Q3507" s="188">
        <v>-9.2995467074106802E-2</v>
      </c>
      <c r="R3507" s="188">
        <v>0.28803534775402501</v>
      </c>
      <c r="S3507" s="188">
        <v>0.18251614508696901</v>
      </c>
      <c r="T3507" s="188"/>
      <c r="U3507" s="188"/>
    </row>
    <row r="3508" spans="13:21" ht="15.75" x14ac:dyDescent="0.25">
      <c r="M3508" s="190">
        <v>43468</v>
      </c>
      <c r="N3508" s="188">
        <v>-0.71520363672252196</v>
      </c>
      <c r="O3508" s="188">
        <v>-0.620030320646768</v>
      </c>
      <c r="P3508" s="188">
        <v>-0.18550853628616801</v>
      </c>
      <c r="Q3508" s="188">
        <v>-6.3467145517192097E-2</v>
      </c>
      <c r="R3508" s="188">
        <v>0.28575947868972601</v>
      </c>
      <c r="S3508" s="188">
        <v>0.18251614508696901</v>
      </c>
      <c r="T3508" s="188"/>
      <c r="U3508" s="188"/>
    </row>
    <row r="3509" spans="13:21" ht="15.75" x14ac:dyDescent="0.25">
      <c r="M3509" s="190">
        <v>43469</v>
      </c>
      <c r="N3509" s="188">
        <v>-0.73349739510755596</v>
      </c>
      <c r="O3509" s="188">
        <v>-0.66604952047562604</v>
      </c>
      <c r="P3509" s="188">
        <v>-0.29241093627759401</v>
      </c>
      <c r="Q3509" s="188">
        <v>-1.2645185074252401E-2</v>
      </c>
      <c r="R3509" s="188">
        <v>0.28039715345037303</v>
      </c>
      <c r="S3509" s="188">
        <v>0.18251614508696901</v>
      </c>
      <c r="T3509" s="188"/>
      <c r="U3509" s="188"/>
    </row>
    <row r="3510" spans="13:21" ht="15.75" x14ac:dyDescent="0.25">
      <c r="M3510" s="190">
        <v>43472</v>
      </c>
      <c r="N3510" s="188">
        <v>-0.74697377020840205</v>
      </c>
      <c r="O3510" s="188">
        <v>-0.697716147602649</v>
      </c>
      <c r="P3510" s="188">
        <v>-0.36706138669795102</v>
      </c>
      <c r="Q3510" s="188">
        <v>2.46436559277225E-2</v>
      </c>
      <c r="R3510" s="188">
        <v>0.276722395784119</v>
      </c>
      <c r="S3510" s="188">
        <v>0.18251614508696901</v>
      </c>
      <c r="T3510" s="188"/>
      <c r="U3510" s="188"/>
    </row>
    <row r="3511" spans="13:21" ht="15.75" x14ac:dyDescent="0.25">
      <c r="M3511" s="190">
        <v>43473</v>
      </c>
      <c r="N3511" s="188">
        <v>-0.74072428862714701</v>
      </c>
      <c r="O3511" s="188">
        <v>-0.69447039015421497</v>
      </c>
      <c r="P3511" s="188">
        <v>-0.38323545334402298</v>
      </c>
      <c r="Q3511" s="188">
        <v>5.0052738513532501E-2</v>
      </c>
      <c r="R3511" s="188">
        <v>0.27755664185432599</v>
      </c>
      <c r="S3511" s="188">
        <v>0.18251614508696901</v>
      </c>
      <c r="T3511" s="188"/>
      <c r="U3511" s="188"/>
    </row>
    <row r="3512" spans="13:21" ht="15.75" x14ac:dyDescent="0.25">
      <c r="M3512" s="190">
        <v>43474</v>
      </c>
      <c r="N3512" s="188">
        <v>-0.74772872445684802</v>
      </c>
      <c r="O3512" s="188">
        <v>-0.71249778994486201</v>
      </c>
      <c r="P3512" s="188">
        <v>-0.43067194238575601</v>
      </c>
      <c r="Q3512" s="188">
        <v>7.7067949376058098E-2</v>
      </c>
      <c r="R3512" s="188">
        <v>0.27553215891867799</v>
      </c>
      <c r="S3512" s="188">
        <v>0.18251614508696901</v>
      </c>
      <c r="T3512" s="188"/>
      <c r="U3512" s="188"/>
    </row>
    <row r="3513" spans="13:21" ht="15.75" x14ac:dyDescent="0.25">
      <c r="M3513" s="190">
        <v>43475</v>
      </c>
      <c r="N3513" s="188">
        <v>-0.74703360291217602</v>
      </c>
      <c r="O3513" s="188">
        <v>-0.70851104704768897</v>
      </c>
      <c r="P3513" s="188">
        <v>-0.43265690593703499</v>
      </c>
      <c r="Q3513" s="188">
        <v>8.9327748453934805E-2</v>
      </c>
      <c r="R3513" s="188">
        <v>0.27619833074561301</v>
      </c>
      <c r="S3513" s="188">
        <v>0.18251614508696901</v>
      </c>
      <c r="T3513" s="188"/>
      <c r="U3513" s="188"/>
    </row>
    <row r="3514" spans="13:21" ht="15.75" x14ac:dyDescent="0.25">
      <c r="M3514" s="190">
        <v>43476</v>
      </c>
      <c r="N3514" s="188">
        <v>-0.74908081180226704</v>
      </c>
      <c r="O3514" s="188">
        <v>-0.70557693184556303</v>
      </c>
      <c r="P3514" s="188">
        <v>-0.41575800820130998</v>
      </c>
      <c r="Q3514" s="188">
        <v>7.4651199607924906E-2</v>
      </c>
      <c r="R3514" s="188">
        <v>0.27633681705760199</v>
      </c>
      <c r="S3514" s="188">
        <v>0.18251614508696901</v>
      </c>
      <c r="T3514" s="188"/>
      <c r="U3514" s="188"/>
    </row>
    <row r="3515" spans="13:21" ht="15.75" x14ac:dyDescent="0.25">
      <c r="M3515" s="190">
        <v>43479</v>
      </c>
      <c r="N3515" s="188">
        <v>-0.75453014716176803</v>
      </c>
      <c r="O3515" s="188">
        <v>-0.70791938358430795</v>
      </c>
      <c r="P3515" s="188">
        <v>-0.39880495695690898</v>
      </c>
      <c r="Q3515" s="188">
        <v>4.9752681378723997E-2</v>
      </c>
      <c r="R3515" s="188">
        <v>0.27563587932898798</v>
      </c>
      <c r="S3515" s="188">
        <v>0.18251614508696901</v>
      </c>
      <c r="T3515" s="188"/>
      <c r="U3515" s="188"/>
    </row>
    <row r="3516" spans="13:21" ht="15.75" x14ac:dyDescent="0.25">
      <c r="M3516" s="190">
        <v>43480</v>
      </c>
      <c r="N3516" s="188">
        <v>-0.75452431604081704</v>
      </c>
      <c r="O3516" s="188">
        <v>-0.72338484054777796</v>
      </c>
      <c r="P3516" s="188">
        <v>-0.42289480370349702</v>
      </c>
      <c r="Q3516" s="188">
        <v>4.561147604831E-2</v>
      </c>
      <c r="R3516" s="188">
        <v>0.27368989533579002</v>
      </c>
      <c r="S3516" s="188">
        <v>0.18251614508696901</v>
      </c>
      <c r="T3516" s="188"/>
      <c r="U3516" s="188"/>
    </row>
    <row r="3517" spans="13:21" ht="15.75" x14ac:dyDescent="0.25">
      <c r="M3517" s="190">
        <v>43481</v>
      </c>
      <c r="N3517" s="188">
        <v>-0.73871209289088402</v>
      </c>
      <c r="O3517" s="188">
        <v>-0.74520162202334195</v>
      </c>
      <c r="P3517" s="188">
        <v>-0.483541892448896</v>
      </c>
      <c r="Q3517" s="188">
        <v>6.2128095765724603E-2</v>
      </c>
      <c r="R3517" s="188">
        <v>0.27145687984199601</v>
      </c>
      <c r="S3517" s="188">
        <v>0.18251614508696901</v>
      </c>
      <c r="T3517" s="188"/>
      <c r="U3517" s="188"/>
    </row>
    <row r="3518" spans="13:21" ht="15.75" x14ac:dyDescent="0.25">
      <c r="M3518" s="190">
        <v>43482</v>
      </c>
      <c r="N3518" s="188">
        <v>-0.72821269505765895</v>
      </c>
      <c r="O3518" s="188">
        <v>-0.76463780819990801</v>
      </c>
      <c r="P3518" s="188">
        <v>-0.52801725315991999</v>
      </c>
      <c r="Q3518" s="188">
        <v>6.7715769085111704E-2</v>
      </c>
      <c r="R3518" s="188">
        <v>0.26932677638068597</v>
      </c>
      <c r="S3518" s="188">
        <v>0.18251614508696901</v>
      </c>
      <c r="T3518" s="188"/>
      <c r="U3518" s="188"/>
    </row>
    <row r="3519" spans="13:21" ht="15.75" x14ac:dyDescent="0.25">
      <c r="M3519" s="190">
        <v>43483</v>
      </c>
      <c r="N3519" s="188">
        <v>-0.72177185216725503</v>
      </c>
      <c r="O3519" s="188">
        <v>-0.78234618645211795</v>
      </c>
      <c r="P3519" s="188">
        <v>-0.55741965634560497</v>
      </c>
      <c r="Q3519" s="188">
        <v>6.1876637441580902E-2</v>
      </c>
      <c r="R3519" s="188">
        <v>0.26725526111839198</v>
      </c>
      <c r="S3519" s="188">
        <v>0.18251614508696901</v>
      </c>
      <c r="T3519" s="188"/>
      <c r="U3519" s="188"/>
    </row>
    <row r="3520" spans="13:21" ht="15.75" x14ac:dyDescent="0.25">
      <c r="M3520" s="190">
        <v>43486</v>
      </c>
      <c r="N3520" s="188">
        <v>-0.70263631508459901</v>
      </c>
      <c r="O3520" s="188">
        <v>-0.76586485241367797</v>
      </c>
      <c r="P3520" s="188">
        <v>-0.52854562104509495</v>
      </c>
      <c r="Q3520" s="188">
        <v>4.64487781304024E-2</v>
      </c>
      <c r="R3520" s="188">
        <v>0.26944053058274497</v>
      </c>
      <c r="S3520" s="188">
        <v>0.18251614508696901</v>
      </c>
      <c r="T3520" s="188"/>
      <c r="U3520" s="188"/>
    </row>
    <row r="3521" spans="13:21" ht="15.75" x14ac:dyDescent="0.25">
      <c r="M3521" s="190">
        <v>43487</v>
      </c>
      <c r="N3521" s="188">
        <v>-0.70090634885018899</v>
      </c>
      <c r="O3521" s="188">
        <v>-0.76628199950962606</v>
      </c>
      <c r="P3521" s="188">
        <v>-0.52351899699533</v>
      </c>
      <c r="Q3521" s="188">
        <v>3.6319532785742403E-2</v>
      </c>
      <c r="R3521" s="188">
        <v>0.26927173269072402</v>
      </c>
      <c r="S3521" s="188">
        <v>0.18251614508696901</v>
      </c>
      <c r="T3521" s="188"/>
      <c r="U3521" s="188"/>
    </row>
    <row r="3522" spans="13:21" ht="15.75" x14ac:dyDescent="0.25">
      <c r="M3522" s="190">
        <v>43488</v>
      </c>
      <c r="N3522" s="188">
        <v>-0.707492759667949</v>
      </c>
      <c r="O3522" s="188">
        <v>-0.77620838721324004</v>
      </c>
      <c r="P3522" s="188">
        <v>-0.52996773170022005</v>
      </c>
      <c r="Q3522" s="188">
        <v>2.73864266918603E-2</v>
      </c>
      <c r="R3522" s="188">
        <v>0.26785114458036902</v>
      </c>
      <c r="S3522" s="188">
        <v>0.18251614508696901</v>
      </c>
      <c r="T3522" s="188"/>
      <c r="U3522" s="188"/>
    </row>
    <row r="3523" spans="13:21" ht="15.75" x14ac:dyDescent="0.25">
      <c r="M3523" s="190">
        <v>43489</v>
      </c>
      <c r="N3523" s="188">
        <v>-0.71581634127739902</v>
      </c>
      <c r="O3523" s="188">
        <v>-0.78486770000990702</v>
      </c>
      <c r="P3523" s="188">
        <v>-0.53578593275738096</v>
      </c>
      <c r="Q3523" s="188">
        <v>1.8341652287843499E-2</v>
      </c>
      <c r="R3523" s="188">
        <v>0.266432728662782</v>
      </c>
      <c r="S3523" s="188">
        <v>0.18251614508696901</v>
      </c>
      <c r="T3523" s="188"/>
      <c r="U3523" s="188"/>
    </row>
    <row r="3524" spans="13:21" ht="15.75" x14ac:dyDescent="0.25">
      <c r="M3524" s="190">
        <v>43490</v>
      </c>
      <c r="N3524" s="188">
        <v>-0.72225629870605401</v>
      </c>
      <c r="O3524" s="188">
        <v>-0.80003434426481301</v>
      </c>
      <c r="P3524" s="188">
        <v>-0.55639304490239205</v>
      </c>
      <c r="Q3524" s="188">
        <v>1.4915127776442799E-2</v>
      </c>
      <c r="R3524" s="188">
        <v>0.26439991119497003</v>
      </c>
      <c r="S3524" s="188">
        <v>0.18251614508696901</v>
      </c>
      <c r="T3524" s="188"/>
      <c r="U3524" s="188"/>
    </row>
    <row r="3525" spans="13:21" ht="15.75" x14ac:dyDescent="0.25">
      <c r="M3525" s="190">
        <v>43493</v>
      </c>
      <c r="N3525" s="188">
        <v>-0.71176920996160498</v>
      </c>
      <c r="O3525" s="188">
        <v>-0.78540708879645904</v>
      </c>
      <c r="P3525" s="188">
        <v>-0.53439201452947604</v>
      </c>
      <c r="Q3525" s="188">
        <v>1.20114317726485E-2</v>
      </c>
      <c r="R3525" s="188">
        <v>0.266369100571965</v>
      </c>
      <c r="S3525" s="188">
        <v>0.18251614508696901</v>
      </c>
      <c r="T3525" s="188"/>
      <c r="U3525" s="188"/>
    </row>
    <row r="3526" spans="13:21" ht="15.75" x14ac:dyDescent="0.25">
      <c r="M3526" s="190">
        <v>43494</v>
      </c>
      <c r="N3526" s="188">
        <v>-0.71581720056380305</v>
      </c>
      <c r="O3526" s="188">
        <v>-0.78065990890349501</v>
      </c>
      <c r="P3526" s="188">
        <v>-0.52469233809998905</v>
      </c>
      <c r="Q3526" s="188">
        <v>1.14299580550916E-2</v>
      </c>
      <c r="R3526" s="188">
        <v>0.26680636748110798</v>
      </c>
      <c r="S3526" s="188">
        <v>0.18251614508696901</v>
      </c>
      <c r="T3526" s="188"/>
      <c r="U3526" s="188"/>
    </row>
    <row r="3527" spans="13:21" ht="15.75" x14ac:dyDescent="0.25">
      <c r="M3527" s="190">
        <v>43495</v>
      </c>
      <c r="N3527" s="188">
        <v>-0.73269800442802302</v>
      </c>
      <c r="O3527" s="188">
        <v>-0.79263002890784695</v>
      </c>
      <c r="P3527" s="188">
        <v>-0.53584818667943301</v>
      </c>
      <c r="Q3527" s="188">
        <v>1.20131540808409E-2</v>
      </c>
      <c r="R3527" s="188">
        <v>0.26505044030566599</v>
      </c>
      <c r="S3527" s="188">
        <v>0.18251614508696901</v>
      </c>
      <c r="T3527" s="188"/>
      <c r="U3527" s="188"/>
    </row>
    <row r="3528" spans="13:21" ht="15.75" x14ac:dyDescent="0.25">
      <c r="M3528" s="190">
        <v>43496</v>
      </c>
      <c r="N3528" s="188">
        <v>-0.75605924073916797</v>
      </c>
      <c r="O3528" s="188">
        <v>-0.80974055650069798</v>
      </c>
      <c r="P3528" s="188">
        <v>-0.54882024386992601</v>
      </c>
      <c r="Q3528" s="188">
        <v>3.7679377589127398E-3</v>
      </c>
      <c r="R3528" s="188">
        <v>0.262302808886688</v>
      </c>
      <c r="S3528" s="188">
        <v>0.18251614508696901</v>
      </c>
      <c r="T3528" s="188"/>
      <c r="U3528" s="188"/>
    </row>
    <row r="3529" spans="13:21" ht="15.75" x14ac:dyDescent="0.25">
      <c r="M3529" s="190">
        <v>43497</v>
      </c>
      <c r="N3529" s="188">
        <v>-0.77526968322937195</v>
      </c>
      <c r="O3529" s="188">
        <v>-0.82588485707227099</v>
      </c>
      <c r="P3529" s="188">
        <v>-0.57768858209392704</v>
      </c>
      <c r="Q3529" s="188">
        <v>1.7501821393310898E-2</v>
      </c>
      <c r="R3529" s="188">
        <v>0.260054018638115</v>
      </c>
      <c r="S3529" s="188">
        <v>0.18251614508696901</v>
      </c>
      <c r="T3529" s="188"/>
      <c r="U3529" s="188"/>
    </row>
    <row r="3530" spans="13:21" ht="15.75" x14ac:dyDescent="0.25">
      <c r="M3530" s="190">
        <v>43500</v>
      </c>
      <c r="N3530" s="188">
        <v>-0.78249984145413798</v>
      </c>
      <c r="O3530" s="188">
        <v>-0.83575662006943396</v>
      </c>
      <c r="P3530" s="188">
        <v>-0.60284896420682499</v>
      </c>
      <c r="Q3530" s="188">
        <v>3.4391895643101203E-2</v>
      </c>
      <c r="R3530" s="188">
        <v>0.25892393885857501</v>
      </c>
      <c r="S3530" s="188">
        <v>0.18251614508696901</v>
      </c>
      <c r="T3530" s="188"/>
      <c r="U3530" s="188"/>
    </row>
    <row r="3531" spans="13:21" ht="15.75" x14ac:dyDescent="0.25">
      <c r="M3531" s="190">
        <v>43501</v>
      </c>
      <c r="N3531" s="188">
        <v>-0.79329953216995897</v>
      </c>
      <c r="O3531" s="188">
        <v>-0.85297264904221604</v>
      </c>
      <c r="P3531" s="188">
        <v>-0.63424012771260696</v>
      </c>
      <c r="Q3531" s="188">
        <v>4.2368417081304899E-2</v>
      </c>
      <c r="R3531" s="188">
        <v>0.25663322913495201</v>
      </c>
      <c r="S3531" s="188">
        <v>0.18251614508696901</v>
      </c>
      <c r="T3531" s="188"/>
      <c r="U3531" s="188"/>
    </row>
    <row r="3532" spans="13:21" ht="15.75" x14ac:dyDescent="0.25">
      <c r="M3532" s="190">
        <v>43502</v>
      </c>
      <c r="N3532" s="188">
        <v>-0.79932133016349505</v>
      </c>
      <c r="O3532" s="188">
        <v>-0.84717768434287499</v>
      </c>
      <c r="P3532" s="188">
        <v>-0.60684584962810395</v>
      </c>
      <c r="Q3532" s="188">
        <v>1.9670207860088201E-2</v>
      </c>
      <c r="R3532" s="188">
        <v>0.25683228900981397</v>
      </c>
      <c r="S3532" s="188">
        <v>0.18251614508696901</v>
      </c>
      <c r="T3532" s="188"/>
      <c r="U3532" s="188"/>
    </row>
    <row r="3533" spans="13:21" ht="15.75" x14ac:dyDescent="0.25">
      <c r="M3533" s="190">
        <v>43503</v>
      </c>
      <c r="N3533" s="188">
        <v>-0.78948404494562396</v>
      </c>
      <c r="O3533" s="188">
        <v>-0.815375205811805</v>
      </c>
      <c r="P3533" s="188">
        <v>-0.53454344327976</v>
      </c>
      <c r="Q3533" s="188">
        <v>-1.19841030248698E-2</v>
      </c>
      <c r="R3533" s="188">
        <v>0.260497392516715</v>
      </c>
      <c r="S3533" s="188">
        <v>0.18251614508696901</v>
      </c>
      <c r="T3533" s="188"/>
      <c r="U3533" s="188"/>
    </row>
    <row r="3534" spans="13:21" ht="15.75" x14ac:dyDescent="0.25">
      <c r="M3534" s="190">
        <v>43504</v>
      </c>
      <c r="N3534" s="188">
        <v>-0.77840237806731605</v>
      </c>
      <c r="O3534" s="188">
        <v>-0.78119734521468698</v>
      </c>
      <c r="P3534" s="188">
        <v>-0.45845276012303399</v>
      </c>
      <c r="Q3534" s="188">
        <v>-4.3705373608764399E-2</v>
      </c>
      <c r="R3534" s="188">
        <v>0.26448946796545197</v>
      </c>
      <c r="S3534" s="188">
        <v>0.18251614508696901</v>
      </c>
      <c r="T3534" s="188"/>
      <c r="U3534" s="188"/>
    </row>
    <row r="3535" spans="13:21" ht="15.75" x14ac:dyDescent="0.25">
      <c r="M3535" s="190">
        <v>43507</v>
      </c>
      <c r="N3535" s="188">
        <v>-0.775400502750073</v>
      </c>
      <c r="O3535" s="188">
        <v>-0.77486556419955799</v>
      </c>
      <c r="P3535" s="188">
        <v>-0.43939320697916701</v>
      </c>
      <c r="Q3535" s="188">
        <v>-5.6167095777067799E-2</v>
      </c>
      <c r="R3535" s="188">
        <v>0.265199056847231</v>
      </c>
      <c r="S3535" s="188">
        <v>0.18251614508696901</v>
      </c>
      <c r="T3535" s="188"/>
      <c r="U3535" s="188"/>
    </row>
    <row r="3536" spans="13:21" ht="15.75" x14ac:dyDescent="0.25">
      <c r="M3536" s="190">
        <v>43508</v>
      </c>
      <c r="N3536" s="188">
        <v>-0.76599499846516395</v>
      </c>
      <c r="O3536" s="188">
        <v>-0.78253184073486903</v>
      </c>
      <c r="P3536" s="188">
        <v>-0.47804748581956702</v>
      </c>
      <c r="Q3536" s="188">
        <v>-2.54970175835081E-2</v>
      </c>
      <c r="R3536" s="188">
        <v>0.26492090558305598</v>
      </c>
      <c r="S3536" s="188">
        <v>0.18251614508696901</v>
      </c>
      <c r="T3536" s="188"/>
      <c r="U3536" s="188"/>
    </row>
    <row r="3537" spans="13:21" ht="15.75" x14ac:dyDescent="0.25">
      <c r="M3537" s="190">
        <v>43509</v>
      </c>
      <c r="N3537" s="188">
        <v>-0.76329864231306799</v>
      </c>
      <c r="O3537" s="188">
        <v>-0.77788620595930802</v>
      </c>
      <c r="P3537" s="188">
        <v>-0.476835225409935</v>
      </c>
      <c r="Q3537" s="188">
        <v>-1.6901105685720699E-2</v>
      </c>
      <c r="R3537" s="188">
        <v>0.26568477432406401</v>
      </c>
      <c r="S3537" s="188">
        <v>0.18251614508696901</v>
      </c>
      <c r="T3537" s="188"/>
      <c r="U3537" s="188"/>
    </row>
    <row r="3538" spans="13:21" ht="15.75" x14ac:dyDescent="0.25">
      <c r="M3538" s="190">
        <v>43510</v>
      </c>
      <c r="N3538" s="188">
        <v>-0.74607537339149299</v>
      </c>
      <c r="O3538" s="188">
        <v>-0.75252506398084495</v>
      </c>
      <c r="P3538" s="188">
        <v>-0.43530227375098901</v>
      </c>
      <c r="Q3538" s="188">
        <v>-2.7260070875081401E-2</v>
      </c>
      <c r="R3538" s="188">
        <v>0.26896997536648298</v>
      </c>
      <c r="S3538" s="188">
        <v>0.18251614508696901</v>
      </c>
      <c r="T3538" s="188"/>
      <c r="U3538" s="188"/>
    </row>
    <row r="3539" spans="13:21" ht="15.75" x14ac:dyDescent="0.25">
      <c r="M3539" s="190">
        <v>43511</v>
      </c>
      <c r="N3539" s="188">
        <v>-0.74775557873019205</v>
      </c>
      <c r="O3539" s="188">
        <v>-0.76617121457703097</v>
      </c>
      <c r="P3539" s="188">
        <v>-0.47649401809110098</v>
      </c>
      <c r="Q3539" s="188">
        <v>-9.5998402191956403E-4</v>
      </c>
      <c r="R3539" s="188">
        <v>0.26762406421963703</v>
      </c>
      <c r="S3539" s="188">
        <v>0.18251614508696901</v>
      </c>
      <c r="T3539" s="188"/>
      <c r="U3539" s="188"/>
    </row>
    <row r="3540" spans="13:21" ht="15.75" x14ac:dyDescent="0.25">
      <c r="M3540" s="190">
        <v>43514</v>
      </c>
      <c r="N3540" s="188">
        <v>-0.75380896662927899</v>
      </c>
      <c r="O3540" s="188">
        <v>-0.78673290906771798</v>
      </c>
      <c r="P3540" s="188">
        <v>-0.52875533221302895</v>
      </c>
      <c r="Q3540" s="188">
        <v>2.6072198028297501E-2</v>
      </c>
      <c r="R3540" s="188">
        <v>0.265314921485167</v>
      </c>
      <c r="S3540" s="188">
        <v>0.18251614508696901</v>
      </c>
      <c r="T3540" s="188"/>
      <c r="U3540" s="188"/>
    </row>
    <row r="3541" spans="13:21" ht="15.75" x14ac:dyDescent="0.25">
      <c r="M3541" s="190">
        <v>43515</v>
      </c>
      <c r="N3541" s="188">
        <v>-0.76496969848169405</v>
      </c>
      <c r="O3541" s="188">
        <v>-0.80380806585951403</v>
      </c>
      <c r="P3541" s="188">
        <v>-0.55944206254373396</v>
      </c>
      <c r="Q3541" s="188">
        <v>3.5058174310886703E-2</v>
      </c>
      <c r="R3541" s="188">
        <v>0.26309074204962901</v>
      </c>
      <c r="S3541" s="188">
        <v>0.18251614508696901</v>
      </c>
      <c r="T3541" s="188"/>
      <c r="U3541" s="188"/>
    </row>
    <row r="3542" spans="13:21" ht="15.75" x14ac:dyDescent="0.25">
      <c r="M3542" s="190">
        <v>43516</v>
      </c>
      <c r="N3542" s="188">
        <v>-0.78881757807810804</v>
      </c>
      <c r="O3542" s="188">
        <v>-0.83430119992693297</v>
      </c>
      <c r="P3542" s="188">
        <v>-0.60407677829775197</v>
      </c>
      <c r="Q3542" s="188">
        <v>3.7952949208600803E-2</v>
      </c>
      <c r="R3542" s="188">
        <v>0.258811293699302</v>
      </c>
      <c r="S3542" s="188">
        <v>0.18251614508696901</v>
      </c>
      <c r="T3542" s="188"/>
      <c r="U3542" s="188"/>
    </row>
    <row r="3543" spans="13:21" ht="15.75" x14ac:dyDescent="0.25">
      <c r="M3543" s="190">
        <v>43517</v>
      </c>
      <c r="N3543" s="188">
        <v>-0.791905478354477</v>
      </c>
      <c r="O3543" s="188">
        <v>-0.83204317763031099</v>
      </c>
      <c r="P3543" s="188">
        <v>-0.59713280060401497</v>
      </c>
      <c r="Q3543" s="188">
        <v>3.4982784921944399E-2</v>
      </c>
      <c r="R3543" s="188">
        <v>0.25895132466949</v>
      </c>
      <c r="S3543" s="188">
        <v>0.18251614508696901</v>
      </c>
      <c r="T3543" s="188"/>
      <c r="U3543" s="188"/>
    </row>
    <row r="3544" spans="13:21" ht="15.75" x14ac:dyDescent="0.25">
      <c r="M3544" s="190">
        <v>43518</v>
      </c>
      <c r="N3544" s="188">
        <v>-0.78685923809103797</v>
      </c>
      <c r="O3544" s="188">
        <v>-0.82711263702746596</v>
      </c>
      <c r="P3544" s="188">
        <v>-0.59725223995330701</v>
      </c>
      <c r="Q3544" s="188">
        <v>4.2503819394510103E-2</v>
      </c>
      <c r="R3544" s="188">
        <v>0.25972535801284402</v>
      </c>
      <c r="S3544" s="188">
        <v>0.18251614508696901</v>
      </c>
      <c r="T3544" s="188"/>
      <c r="U3544" s="188"/>
    </row>
    <row r="3545" spans="13:21" ht="15.75" x14ac:dyDescent="0.25">
      <c r="M3545" s="190">
        <v>43521</v>
      </c>
      <c r="N3545" s="188">
        <v>-0.79070934782015001</v>
      </c>
      <c r="O3545" s="188">
        <v>-0.83003574754772802</v>
      </c>
      <c r="P3545" s="188">
        <v>-0.60761126551813405</v>
      </c>
      <c r="Q3545" s="188">
        <v>5.3214741836386699E-2</v>
      </c>
      <c r="R3545" s="188">
        <v>0.25943935209366997</v>
      </c>
      <c r="S3545" s="188">
        <v>0.18251614508696901</v>
      </c>
      <c r="T3545" s="188"/>
      <c r="U3545" s="188"/>
    </row>
    <row r="3546" spans="13:21" ht="15.75" x14ac:dyDescent="0.25">
      <c r="M3546" s="190">
        <v>43522</v>
      </c>
      <c r="N3546" s="188">
        <v>-0.79272558544357996</v>
      </c>
      <c r="O3546" s="188">
        <v>-0.83140719656999995</v>
      </c>
      <c r="P3546" s="188">
        <v>-0.61129374568061201</v>
      </c>
      <c r="Q3546" s="188">
        <v>5.6060437714844397E-2</v>
      </c>
      <c r="R3546" s="188">
        <v>0.25925119404256097</v>
      </c>
      <c r="S3546" s="188">
        <v>0.18251614508696901</v>
      </c>
      <c r="T3546" s="188"/>
      <c r="U3546" s="188"/>
    </row>
    <row r="3547" spans="13:21" ht="15.75" x14ac:dyDescent="0.25">
      <c r="M3547" s="190">
        <v>43523</v>
      </c>
      <c r="N3547" s="188">
        <v>-0.79425342000616095</v>
      </c>
      <c r="O3547" s="188">
        <v>-0.83276688081718198</v>
      </c>
      <c r="P3547" s="188">
        <v>-0.61164480454199999</v>
      </c>
      <c r="Q3547" s="188">
        <v>5.59736055215031E-2</v>
      </c>
      <c r="R3547" s="188">
        <v>0.25910308019596401</v>
      </c>
      <c r="S3547" s="188">
        <v>0.18251614508696901</v>
      </c>
      <c r="T3547" s="188"/>
      <c r="U3547" s="188"/>
    </row>
    <row r="3548" spans="13:21" ht="15.75" x14ac:dyDescent="0.25">
      <c r="M3548" s="190">
        <v>43524</v>
      </c>
      <c r="N3548" s="188">
        <v>-0.79017926657043303</v>
      </c>
      <c r="O3548" s="188">
        <v>-0.83032032811386403</v>
      </c>
      <c r="P3548" s="188">
        <v>-0.62512155144681902</v>
      </c>
      <c r="Q3548" s="188">
        <v>7.8698141452323206E-2</v>
      </c>
      <c r="R3548" s="188">
        <v>0.25980540940322699</v>
      </c>
      <c r="S3548" s="188">
        <v>0.18251614508696901</v>
      </c>
      <c r="T3548" s="188"/>
      <c r="U3548" s="188"/>
    </row>
    <row r="3549" spans="13:21" ht="15.75" x14ac:dyDescent="0.25">
      <c r="M3549" s="190">
        <v>43525</v>
      </c>
      <c r="N3549" s="188">
        <v>-0.78104004626840795</v>
      </c>
      <c r="O3549" s="188">
        <v>-0.83170438667771796</v>
      </c>
      <c r="P3549" s="188">
        <v>-0.64527588712529305</v>
      </c>
      <c r="Q3549" s="188">
        <v>9.6111667430916106E-2</v>
      </c>
      <c r="R3549" s="188">
        <v>0.26002874878058202</v>
      </c>
      <c r="S3549" s="188">
        <v>0.18251614508696901</v>
      </c>
      <c r="T3549" s="188"/>
      <c r="U3549" s="188"/>
    </row>
    <row r="3550" spans="13:21" ht="15.75" x14ac:dyDescent="0.25">
      <c r="M3550" s="190">
        <v>43528</v>
      </c>
      <c r="N3550" s="188">
        <v>-0.77649516127771201</v>
      </c>
      <c r="O3550" s="188">
        <v>-0.84624729760664497</v>
      </c>
      <c r="P3550" s="188">
        <v>-0.70268123999284404</v>
      </c>
      <c r="Q3550" s="188">
        <v>0.14048641832588701</v>
      </c>
      <c r="R3550" s="188">
        <v>0.25900305306163901</v>
      </c>
      <c r="S3550" s="188">
        <v>0.18251614508696901</v>
      </c>
      <c r="T3550" s="188"/>
      <c r="U3550" s="188"/>
    </row>
    <row r="3551" spans="13:21" ht="15.75" x14ac:dyDescent="0.25">
      <c r="M3551" s="190">
        <v>43529</v>
      </c>
      <c r="N3551" s="188">
        <v>-0.77603357315140398</v>
      </c>
      <c r="O3551" s="188">
        <v>-0.86171975686542701</v>
      </c>
      <c r="P3551" s="188">
        <v>-0.75004630159965102</v>
      </c>
      <c r="Q3551" s="188">
        <v>0.168468085242656</v>
      </c>
      <c r="R3551" s="188">
        <v>0.25747113151829099</v>
      </c>
      <c r="S3551" s="188">
        <v>0.18251614508696901</v>
      </c>
      <c r="T3551" s="188"/>
      <c r="U3551" s="188"/>
    </row>
    <row r="3552" spans="13:21" ht="15.75" x14ac:dyDescent="0.25">
      <c r="M3552" s="190">
        <v>43530</v>
      </c>
      <c r="N3552" s="188">
        <v>-0.77964384358758398</v>
      </c>
      <c r="O3552" s="188">
        <v>-0.87681634997195401</v>
      </c>
      <c r="P3552" s="188">
        <v>-0.77963352821585696</v>
      </c>
      <c r="Q3552" s="188">
        <v>0.174717330835576</v>
      </c>
      <c r="R3552" s="188">
        <v>0.25559845298781297</v>
      </c>
      <c r="S3552" s="188">
        <v>0.18251614508696901</v>
      </c>
      <c r="T3552" s="188"/>
      <c r="U3552" s="188"/>
    </row>
    <row r="3553" spans="13:21" ht="15.75" x14ac:dyDescent="0.25">
      <c r="M3553" s="190">
        <v>43531</v>
      </c>
      <c r="N3553" s="188">
        <v>-0.76131998403466805</v>
      </c>
      <c r="O3553" s="188">
        <v>-0.85433636473754704</v>
      </c>
      <c r="P3553" s="188">
        <v>-0.73513894356079801</v>
      </c>
      <c r="Q3553" s="188">
        <v>0.155463294532629</v>
      </c>
      <c r="R3553" s="188">
        <v>0.25854007207018498</v>
      </c>
      <c r="S3553" s="188">
        <v>0.18251614508696901</v>
      </c>
      <c r="T3553" s="188"/>
      <c r="U3553" s="188"/>
    </row>
    <row r="3554" spans="13:21" ht="15.75" x14ac:dyDescent="0.25">
      <c r="M3554" s="190">
        <v>43532</v>
      </c>
      <c r="N3554" s="188">
        <v>-0.75746129535256201</v>
      </c>
      <c r="O3554" s="188">
        <v>-0.84864404301957597</v>
      </c>
      <c r="P3554" s="188">
        <v>-0.72109650073079401</v>
      </c>
      <c r="Q3554" s="188">
        <v>0.14831113249259301</v>
      </c>
      <c r="R3554" s="188">
        <v>0.25927236763085898</v>
      </c>
      <c r="S3554" s="188">
        <v>0.18251614508696901</v>
      </c>
      <c r="T3554" s="188"/>
      <c r="U3554" s="188"/>
    </row>
    <row r="3555" spans="13:21" ht="15.75" x14ac:dyDescent="0.25">
      <c r="M3555" s="190">
        <v>43535</v>
      </c>
      <c r="N3555" s="188">
        <v>-0.75153324135522404</v>
      </c>
      <c r="O3555" s="188">
        <v>-0.84293631174513095</v>
      </c>
      <c r="P3555" s="188">
        <v>-0.71826354843891604</v>
      </c>
      <c r="Q3555" s="188">
        <v>0.15434008826664899</v>
      </c>
      <c r="R3555" s="188">
        <v>0.26018533545447903</v>
      </c>
      <c r="S3555" s="188">
        <v>0.18251614508696901</v>
      </c>
      <c r="T3555" s="188"/>
      <c r="U3555" s="188"/>
    </row>
    <row r="3556" spans="13:21" ht="15.75" x14ac:dyDescent="0.25">
      <c r="M3556" s="190">
        <v>43536</v>
      </c>
      <c r="N3556" s="188">
        <v>-0.74627473666966804</v>
      </c>
      <c r="O3556" s="188">
        <v>-0.84393326333427598</v>
      </c>
      <c r="P3556" s="188">
        <v>-0.72726901959142098</v>
      </c>
      <c r="Q3556" s="188">
        <v>0.16080850565302601</v>
      </c>
      <c r="R3556" s="188">
        <v>0.26026214470196202</v>
      </c>
      <c r="S3556" s="188">
        <v>0.18251614508696901</v>
      </c>
      <c r="T3556" s="188"/>
      <c r="U3556" s="188"/>
    </row>
    <row r="3557" spans="13:21" ht="15.75" x14ac:dyDescent="0.25">
      <c r="M3557" s="190">
        <v>43537</v>
      </c>
      <c r="N3557" s="188">
        <v>-0.74867634599881105</v>
      </c>
      <c r="O3557" s="188">
        <v>-0.85794680853697403</v>
      </c>
      <c r="P3557" s="188">
        <v>-0.76233707535488704</v>
      </c>
      <c r="Q3557" s="188">
        <v>0.17605755465394499</v>
      </c>
      <c r="R3557" s="188">
        <v>0.25864827416381903</v>
      </c>
      <c r="S3557" s="188">
        <v>0.18251614508696901</v>
      </c>
      <c r="T3557" s="188"/>
      <c r="U3557" s="188"/>
    </row>
    <row r="3558" spans="13:21" ht="15.75" x14ac:dyDescent="0.25">
      <c r="M3558" s="190">
        <v>43538</v>
      </c>
      <c r="N3558" s="188">
        <v>-0.74651582766157298</v>
      </c>
      <c r="O3558" s="188">
        <v>-0.871639036482587</v>
      </c>
      <c r="P3558" s="188">
        <v>-0.79938953217187103</v>
      </c>
      <c r="Q3558" s="188">
        <v>0.190771845755032</v>
      </c>
      <c r="R3558" s="188">
        <v>0.25713970898764898</v>
      </c>
      <c r="S3558" s="188">
        <v>0.18251614508696901</v>
      </c>
      <c r="T3558" s="188"/>
      <c r="U3558" s="188"/>
    </row>
    <row r="3559" spans="13:21" ht="15.75" x14ac:dyDescent="0.25">
      <c r="M3559" s="190">
        <v>43542</v>
      </c>
      <c r="N3559" s="188">
        <v>-0.76869582345377097</v>
      </c>
      <c r="O3559" s="188">
        <v>-0.89561716483326803</v>
      </c>
      <c r="P3559" s="188">
        <v>-0.82901413617409003</v>
      </c>
      <c r="Q3559" s="188">
        <v>0.19048175566982101</v>
      </c>
      <c r="R3559" s="188">
        <v>0.25375142357659802</v>
      </c>
      <c r="S3559" s="188">
        <v>0.18251614508696901</v>
      </c>
      <c r="T3559" s="188"/>
      <c r="U3559" s="188"/>
    </row>
    <row r="3560" spans="13:21" ht="15.75" x14ac:dyDescent="0.25">
      <c r="M3560" s="190">
        <v>43543</v>
      </c>
      <c r="N3560" s="188">
        <v>-0.792166573321471</v>
      </c>
      <c r="O3560" s="188">
        <v>-0.91257963652253005</v>
      </c>
      <c r="P3560" s="188">
        <v>-0.833936704531543</v>
      </c>
      <c r="Q3560" s="188">
        <v>0.170796267217353</v>
      </c>
      <c r="R3560" s="188">
        <v>0.25085448325371701</v>
      </c>
      <c r="S3560" s="188">
        <v>0.18251614508696901</v>
      </c>
      <c r="T3560" s="188"/>
      <c r="U3560" s="188"/>
    </row>
    <row r="3561" spans="13:21" ht="15.75" x14ac:dyDescent="0.25">
      <c r="M3561" s="190">
        <v>43544</v>
      </c>
      <c r="N3561" s="188">
        <v>-0.80817509337057702</v>
      </c>
      <c r="O3561" s="188">
        <v>-0.92560032335148601</v>
      </c>
      <c r="P3561" s="188">
        <v>-0.82754112548677605</v>
      </c>
      <c r="Q3561" s="188">
        <v>0.14184676123974399</v>
      </c>
      <c r="R3561" s="188">
        <v>0.24855696905858601</v>
      </c>
      <c r="S3561" s="188">
        <v>0.18251614508696901</v>
      </c>
      <c r="T3561" s="188"/>
      <c r="U3561" s="188"/>
    </row>
    <row r="3562" spans="13:21" ht="15.75" x14ac:dyDescent="0.25">
      <c r="M3562" s="190">
        <v>43545</v>
      </c>
      <c r="N3562" s="188">
        <v>-0.83075465047882802</v>
      </c>
      <c r="O3562" s="188">
        <v>-0.92754330294992104</v>
      </c>
      <c r="P3562" s="188">
        <v>-0.79865037414239004</v>
      </c>
      <c r="Q3562" s="188">
        <v>0.113818256763988</v>
      </c>
      <c r="R3562" s="188">
        <v>0.24750313910007399</v>
      </c>
      <c r="S3562" s="188">
        <v>0.18251614508696901</v>
      </c>
      <c r="T3562" s="188"/>
      <c r="U3562" s="188"/>
    </row>
    <row r="3563" spans="13:21" ht="15.75" x14ac:dyDescent="0.25">
      <c r="M3563" s="190">
        <v>43546</v>
      </c>
      <c r="N3563" s="188">
        <v>-0.83923602570014599</v>
      </c>
      <c r="O3563" s="188">
        <v>-0.89901321517851895</v>
      </c>
      <c r="P3563" s="188">
        <v>-0.71907375704213095</v>
      </c>
      <c r="Q3563" s="188">
        <v>7.6545746691989797E-2</v>
      </c>
      <c r="R3563" s="188">
        <v>0.25028033539475503</v>
      </c>
      <c r="S3563" s="188">
        <v>0.18251614508696901</v>
      </c>
      <c r="T3563" s="188"/>
      <c r="U3563" s="188"/>
    </row>
    <row r="3564" spans="13:21" ht="15.75" x14ac:dyDescent="0.25">
      <c r="M3564" s="190">
        <v>43549</v>
      </c>
      <c r="N3564" s="188">
        <v>-0.84449489825572899</v>
      </c>
      <c r="O3564" s="188">
        <v>-0.87582095296789098</v>
      </c>
      <c r="P3564" s="188">
        <v>-0.66281693513142104</v>
      </c>
      <c r="Q3564" s="188">
        <v>5.8424996380989302E-2</v>
      </c>
      <c r="R3564" s="188">
        <v>0.25277767073731899</v>
      </c>
      <c r="S3564" s="188">
        <v>0.18251614508696901</v>
      </c>
      <c r="T3564" s="188"/>
      <c r="U3564" s="188"/>
    </row>
    <row r="3565" spans="13:21" ht="15.75" x14ac:dyDescent="0.25">
      <c r="M3565" s="190">
        <v>43550</v>
      </c>
      <c r="N3565" s="188">
        <v>-0.84880940074119404</v>
      </c>
      <c r="O3565" s="188">
        <v>-0.86132367556622202</v>
      </c>
      <c r="P3565" s="188">
        <v>-0.65000859196088501</v>
      </c>
      <c r="Q3565" s="188">
        <v>8.0129322672387496E-2</v>
      </c>
      <c r="R3565" s="188">
        <v>0.25476840705615</v>
      </c>
      <c r="S3565" s="188">
        <v>0.18251614508696901</v>
      </c>
      <c r="T3565" s="188"/>
      <c r="U3565" s="188"/>
    </row>
    <row r="3566" spans="13:21" ht="15.75" x14ac:dyDescent="0.25">
      <c r="M3566" s="190">
        <v>43551</v>
      </c>
      <c r="N3566" s="188">
        <v>-0.86135404644967495</v>
      </c>
      <c r="O3566" s="188">
        <v>-0.85393579565530897</v>
      </c>
      <c r="P3566" s="188">
        <v>-0.63566501555121302</v>
      </c>
      <c r="Q3566" s="188">
        <v>8.487494501692E-2</v>
      </c>
      <c r="R3566" s="188">
        <v>0.25538895800227701</v>
      </c>
      <c r="S3566" s="188">
        <v>0.18251614508696901</v>
      </c>
      <c r="T3566" s="188"/>
      <c r="U3566" s="188"/>
    </row>
    <row r="3567" spans="13:21" ht="15.75" x14ac:dyDescent="0.25">
      <c r="M3567" s="190">
        <v>43552</v>
      </c>
      <c r="N3567" s="188">
        <v>-0.86474140180901105</v>
      </c>
      <c r="O3567" s="188">
        <v>-0.85451064729781201</v>
      </c>
      <c r="P3567" s="188">
        <v>-0.65762372772803601</v>
      </c>
      <c r="Q3567" s="188">
        <v>0.115559027955503</v>
      </c>
      <c r="R3567" s="188">
        <v>0.25560110944682202</v>
      </c>
      <c r="S3567" s="188">
        <v>0.18251614508696901</v>
      </c>
      <c r="T3567" s="188"/>
      <c r="U3567" s="188"/>
    </row>
    <row r="3568" spans="13:21" ht="15.75" x14ac:dyDescent="0.25">
      <c r="M3568" s="190">
        <v>43553</v>
      </c>
      <c r="N3568" s="188">
        <v>-0.86771623876634796</v>
      </c>
      <c r="O3568" s="188">
        <v>-0.85930246235812602</v>
      </c>
      <c r="P3568" s="188">
        <v>-0.69172351969147805</v>
      </c>
      <c r="Q3568" s="188">
        <v>0.15085663558357801</v>
      </c>
      <c r="R3568" s="188">
        <v>0.25530853329544201</v>
      </c>
      <c r="S3568" s="188">
        <v>0.18251614508696901</v>
      </c>
      <c r="T3568" s="188"/>
      <c r="U3568" s="188"/>
    </row>
    <row r="3569" spans="13:21" ht="15.75" x14ac:dyDescent="0.25">
      <c r="M3569" s="190">
        <v>43556</v>
      </c>
      <c r="N3569" s="188">
        <v>-0.87104030389750497</v>
      </c>
      <c r="O3569" s="188">
        <v>-0.88195366941871201</v>
      </c>
      <c r="P3569" s="188">
        <v>-0.75779569700295402</v>
      </c>
      <c r="Q3569" s="188">
        <v>0.19208623611522899</v>
      </c>
      <c r="R3569" s="188">
        <v>0.25304510490804999</v>
      </c>
      <c r="S3569" s="188">
        <v>0.18251614508696901</v>
      </c>
      <c r="T3569" s="188"/>
      <c r="U3569" s="188"/>
    </row>
    <row r="3570" spans="13:21" ht="15.75" x14ac:dyDescent="0.25">
      <c r="M3570" s="190">
        <v>43557</v>
      </c>
      <c r="N3570" s="188">
        <v>-0.86432334243292697</v>
      </c>
      <c r="O3570" s="188">
        <v>-0.88768328122097195</v>
      </c>
      <c r="P3570" s="188">
        <v>-0.79370726746589704</v>
      </c>
      <c r="Q3570" s="188">
        <v>0.22483631399524201</v>
      </c>
      <c r="R3570" s="188">
        <v>0.25294826852271801</v>
      </c>
      <c r="S3570" s="188">
        <v>0.18251614508696901</v>
      </c>
      <c r="T3570" s="188"/>
      <c r="U3570" s="188"/>
    </row>
    <row r="3571" spans="13:21" ht="15.75" x14ac:dyDescent="0.25">
      <c r="M3571" s="190">
        <v>43558</v>
      </c>
      <c r="N3571" s="188">
        <v>-0.86336985668166299</v>
      </c>
      <c r="O3571" s="188">
        <v>-0.89466378652902601</v>
      </c>
      <c r="P3571" s="188">
        <v>-0.811104253200568</v>
      </c>
      <c r="Q3571" s="188">
        <v>0.23132734775173899</v>
      </c>
      <c r="R3571" s="188">
        <v>0.25219407350599199</v>
      </c>
      <c r="S3571" s="188">
        <v>0.18251614508696901</v>
      </c>
      <c r="T3571" s="188"/>
      <c r="U3571" s="188"/>
    </row>
    <row r="3572" spans="13:21" ht="15.75" x14ac:dyDescent="0.25">
      <c r="M3572" s="190">
        <v>43559</v>
      </c>
      <c r="N3572" s="188">
        <v>-0.85334772912637402</v>
      </c>
      <c r="O3572" s="188">
        <v>-0.88899804128468296</v>
      </c>
      <c r="P3572" s="188">
        <v>-0.80424750858441596</v>
      </c>
      <c r="Q3572" s="188">
        <v>0.22905489001750701</v>
      </c>
      <c r="R3572" s="188">
        <v>0.25309699605437902</v>
      </c>
      <c r="S3572" s="188">
        <v>0.18251614508696901</v>
      </c>
      <c r="T3572" s="188"/>
      <c r="U3572" s="188"/>
    </row>
    <row r="3573" spans="13:21" ht="15.75" x14ac:dyDescent="0.25">
      <c r="M3573" s="190">
        <v>43560</v>
      </c>
      <c r="N3573" s="188">
        <v>-0.83683877933796702</v>
      </c>
      <c r="O3573" s="188">
        <v>-0.877725773049855</v>
      </c>
      <c r="P3573" s="188">
        <v>-0.77914913864041702</v>
      </c>
      <c r="Q3573" s="188">
        <v>0.20979244980801001</v>
      </c>
      <c r="R3573" s="188">
        <v>0.25459430473780098</v>
      </c>
      <c r="S3573" s="188">
        <v>0.18251614508696901</v>
      </c>
      <c r="T3573" s="188"/>
      <c r="U3573" s="188"/>
    </row>
    <row r="3574" spans="13:21" ht="15.75" x14ac:dyDescent="0.25">
      <c r="M3574" s="190">
        <v>43563</v>
      </c>
      <c r="N3574" s="188">
        <v>-0.81448097640714701</v>
      </c>
      <c r="O3574" s="188">
        <v>-0.86591186308104995</v>
      </c>
      <c r="P3574" s="188">
        <v>-0.77651207317068904</v>
      </c>
      <c r="Q3574" s="188">
        <v>0.22141262317392599</v>
      </c>
      <c r="R3574" s="188">
        <v>0.25675133157674801</v>
      </c>
      <c r="S3574" s="188">
        <v>0.18251614508696901</v>
      </c>
      <c r="T3574" s="188"/>
      <c r="U3574" s="188"/>
    </row>
    <row r="3575" spans="13:21" ht="15.75" x14ac:dyDescent="0.25">
      <c r="M3575" s="190">
        <v>43564</v>
      </c>
      <c r="N3575" s="188">
        <v>-0.80659587691507795</v>
      </c>
      <c r="O3575" s="188">
        <v>-0.88241227141134904</v>
      </c>
      <c r="P3575" s="188">
        <v>-0.81226276179644596</v>
      </c>
      <c r="Q3575" s="188">
        <v>0.22625306522576599</v>
      </c>
      <c r="R3575" s="188">
        <v>0.25499086225430001</v>
      </c>
      <c r="S3575" s="188">
        <v>0.18251614508696901</v>
      </c>
      <c r="T3575" s="188"/>
      <c r="U3575" s="188"/>
    </row>
    <row r="3576" spans="13:21" ht="15.75" x14ac:dyDescent="0.25">
      <c r="M3576" s="190">
        <v>43565</v>
      </c>
      <c r="N3576" s="188">
        <v>-0.79628206327059003</v>
      </c>
      <c r="O3576" s="188">
        <v>-0.88497244451049994</v>
      </c>
      <c r="P3576" s="188">
        <v>-0.83252704261902299</v>
      </c>
      <c r="Q3576" s="188">
        <v>0.24229479439873799</v>
      </c>
      <c r="R3576" s="188">
        <v>0.25514813705059203</v>
      </c>
      <c r="S3576" s="188">
        <v>0.18251614508696901</v>
      </c>
      <c r="T3576" s="188"/>
      <c r="U3576" s="188"/>
    </row>
    <row r="3577" spans="13:21" ht="15.75" x14ac:dyDescent="0.25">
      <c r="M3577" s="190">
        <v>43566</v>
      </c>
      <c r="N3577" s="188">
        <v>-0.79705215592396605</v>
      </c>
      <c r="O3577" s="188">
        <v>-0.896774769091358</v>
      </c>
      <c r="P3577" s="188">
        <v>-0.86073512401986996</v>
      </c>
      <c r="Q3577" s="188">
        <v>0.25500436152939798</v>
      </c>
      <c r="R3577" s="188">
        <v>0.253897856991253</v>
      </c>
      <c r="S3577" s="188">
        <v>0.18251614508696901</v>
      </c>
      <c r="T3577" s="188"/>
      <c r="U3577" s="188"/>
    </row>
    <row r="3578" spans="13:21" ht="15.75" x14ac:dyDescent="0.25">
      <c r="M3578" s="190">
        <v>43567</v>
      </c>
      <c r="N3578" s="188">
        <v>-0.78846934577722305</v>
      </c>
      <c r="O3578" s="188">
        <v>-0.89196877975320399</v>
      </c>
      <c r="P3578" s="188">
        <v>-0.86488233939819903</v>
      </c>
      <c r="Q3578" s="188">
        <v>0.265376177958843</v>
      </c>
      <c r="R3578" s="188">
        <v>0.254771438389225</v>
      </c>
      <c r="S3578" s="188">
        <v>0.18251614508696901</v>
      </c>
      <c r="T3578" s="188"/>
      <c r="U3578" s="188"/>
    </row>
    <row r="3579" spans="13:21" ht="15.75" x14ac:dyDescent="0.25">
      <c r="M3579" s="190">
        <v>43570</v>
      </c>
      <c r="N3579" s="188">
        <v>-0.79261601610702703</v>
      </c>
      <c r="O3579" s="188">
        <v>-0.90123351645289396</v>
      </c>
      <c r="P3579" s="188">
        <v>-0.86511927584309201</v>
      </c>
      <c r="Q3579" s="188">
        <v>0.245544204907513</v>
      </c>
      <c r="R3579" s="188">
        <v>0.25328022417263002</v>
      </c>
      <c r="S3579" s="188">
        <v>0.18251614508696901</v>
      </c>
      <c r="T3579" s="188"/>
      <c r="U3579" s="188"/>
    </row>
    <row r="3580" spans="13:21" ht="15.75" x14ac:dyDescent="0.25">
      <c r="M3580" s="190">
        <v>43571</v>
      </c>
      <c r="N3580" s="188">
        <v>-0.79460035568752896</v>
      </c>
      <c r="O3580" s="188">
        <v>-0.89888869532604099</v>
      </c>
      <c r="P3580" s="188">
        <v>-0.85374541086242695</v>
      </c>
      <c r="Q3580" s="188">
        <v>0.23646746012290101</v>
      </c>
      <c r="R3580" s="188">
        <v>0.25339859382714902</v>
      </c>
      <c r="S3580" s="188">
        <v>0.18251614508696901</v>
      </c>
      <c r="T3580" s="188"/>
      <c r="U3580" s="188"/>
    </row>
    <row r="3581" spans="13:21" ht="15.75" x14ac:dyDescent="0.25">
      <c r="M3581" s="190">
        <v>43572</v>
      </c>
      <c r="N3581" s="188">
        <v>-0.80309166346385297</v>
      </c>
      <c r="O3581" s="188">
        <v>-0.90472737971080697</v>
      </c>
      <c r="P3581" s="188">
        <v>-0.85199616540634704</v>
      </c>
      <c r="Q3581" s="188">
        <v>0.224703576424891</v>
      </c>
      <c r="R3581" s="188">
        <v>0.25231428332109801</v>
      </c>
      <c r="S3581" s="188">
        <v>0.18251614508696901</v>
      </c>
      <c r="T3581" s="188"/>
      <c r="U3581" s="188"/>
    </row>
    <row r="3582" spans="13:21" ht="15.75" x14ac:dyDescent="0.25">
      <c r="M3582" s="190">
        <v>43573</v>
      </c>
      <c r="N3582" s="188">
        <v>-0.802707862631168</v>
      </c>
      <c r="O3582" s="188">
        <v>-0.90680356475223201</v>
      </c>
      <c r="P3582" s="188">
        <v>-0.84147652733292799</v>
      </c>
      <c r="Q3582" s="188">
        <v>0.20598499128279299</v>
      </c>
      <c r="R3582" s="188">
        <v>0.25187372315463102</v>
      </c>
      <c r="S3582" s="188">
        <v>0.18251614508696901</v>
      </c>
      <c r="T3582" s="188"/>
      <c r="U3582" s="188"/>
    </row>
    <row r="3583" spans="13:21" ht="15.75" x14ac:dyDescent="0.25">
      <c r="M3583" s="190">
        <v>43578</v>
      </c>
      <c r="N3583" s="188">
        <v>-0.78999338174164102</v>
      </c>
      <c r="O3583" s="188">
        <v>-0.89080713424331803</v>
      </c>
      <c r="P3583" s="188">
        <v>-0.81902088087653702</v>
      </c>
      <c r="Q3583" s="188">
        <v>0.20501429665975601</v>
      </c>
      <c r="R3583" s="188">
        <v>0.25410944828010901</v>
      </c>
      <c r="S3583" s="188">
        <v>0.18251614508696901</v>
      </c>
      <c r="T3583" s="188"/>
      <c r="U3583" s="188"/>
    </row>
    <row r="3584" spans="13:21" ht="15.75" x14ac:dyDescent="0.25">
      <c r="M3584" s="190">
        <v>43579</v>
      </c>
      <c r="N3584" s="188">
        <v>-0.779418132571014</v>
      </c>
      <c r="O3584" s="188">
        <v>-0.87457465709589299</v>
      </c>
      <c r="P3584" s="188">
        <v>-0.78996729808032096</v>
      </c>
      <c r="Q3584" s="188">
        <v>0.19418742970386199</v>
      </c>
      <c r="R3584" s="188">
        <v>0.25611528356937202</v>
      </c>
      <c r="S3584" s="188">
        <v>0.18251614508696901</v>
      </c>
      <c r="T3584" s="188"/>
      <c r="U3584" s="188"/>
    </row>
    <row r="3585" spans="13:21" ht="15.75" x14ac:dyDescent="0.25">
      <c r="M3585" s="190">
        <v>43580</v>
      </c>
      <c r="N3585" s="188">
        <v>-0.768289500088705</v>
      </c>
      <c r="O3585" s="188">
        <v>-0.85784054588430703</v>
      </c>
      <c r="P3585" s="188">
        <v>-0.75356723978306295</v>
      </c>
      <c r="Q3585" s="188">
        <v>0.17821118184923801</v>
      </c>
      <c r="R3585" s="188">
        <v>0.258265968015364</v>
      </c>
      <c r="S3585" s="188">
        <v>0.18251614508696901</v>
      </c>
      <c r="T3585" s="188"/>
      <c r="U3585" s="188"/>
    </row>
    <row r="3586" spans="13:21" ht="15.75" x14ac:dyDescent="0.25">
      <c r="M3586" s="190">
        <v>43581</v>
      </c>
      <c r="N3586" s="188">
        <v>-0.75966713463401003</v>
      </c>
      <c r="O3586" s="188">
        <v>-0.856650465149847</v>
      </c>
      <c r="P3586" s="188">
        <v>-0.74808404954210095</v>
      </c>
      <c r="Q3586" s="188">
        <v>0.16621647697675401</v>
      </c>
      <c r="R3586" s="188">
        <v>0.25841299159750297</v>
      </c>
      <c r="S3586" s="188">
        <v>0.18251614508696901</v>
      </c>
      <c r="T3586" s="188"/>
      <c r="U3586" s="188"/>
    </row>
    <row r="3587" spans="13:21" ht="15.75" x14ac:dyDescent="0.25">
      <c r="M3587" s="190">
        <v>43584</v>
      </c>
      <c r="N3587" s="188">
        <v>-0.759022152438381</v>
      </c>
      <c r="O3587" s="188">
        <v>-0.84814059873394299</v>
      </c>
      <c r="P3587" s="188">
        <v>-0.71142388281120605</v>
      </c>
      <c r="Q3587" s="188">
        <v>0.134792718108632</v>
      </c>
      <c r="R3587" s="188">
        <v>0.25905397855569501</v>
      </c>
      <c r="S3587" s="188">
        <v>0.18251614508696901</v>
      </c>
      <c r="T3587" s="188"/>
      <c r="U3587" s="188"/>
    </row>
    <row r="3588" spans="13:21" ht="15.75" x14ac:dyDescent="0.25">
      <c r="M3588" s="190">
        <v>43585</v>
      </c>
      <c r="N3588" s="188">
        <v>-0.74950341367322604</v>
      </c>
      <c r="O3588" s="188">
        <v>-0.83275910636160999</v>
      </c>
      <c r="P3588" s="188">
        <v>-0.66683370647779605</v>
      </c>
      <c r="Q3588" s="188">
        <v>0.100689619112727</v>
      </c>
      <c r="R3588" s="188">
        <v>0.26063013024602899</v>
      </c>
      <c r="S3588" s="188">
        <v>0.18251614508696901</v>
      </c>
      <c r="T3588" s="188"/>
      <c r="U3588" s="188"/>
    </row>
    <row r="3589" spans="13:21" ht="15.75" x14ac:dyDescent="0.25">
      <c r="M3589" s="190">
        <v>43587</v>
      </c>
      <c r="N3589" s="188">
        <v>-0.74592597870806998</v>
      </c>
      <c r="O3589" s="188">
        <v>-0.820520055386462</v>
      </c>
      <c r="P3589" s="188">
        <v>-0.61834646299924501</v>
      </c>
      <c r="Q3589" s="188">
        <v>5.79179299031976E-2</v>
      </c>
      <c r="R3589" s="188">
        <v>0.26158916790768799</v>
      </c>
      <c r="S3589" s="188">
        <v>0.18251614508696901</v>
      </c>
      <c r="T3589" s="188"/>
      <c r="U3589" s="188"/>
    </row>
    <row r="3590" spans="13:21" ht="15.75" x14ac:dyDescent="0.25">
      <c r="M3590" s="190">
        <v>43588</v>
      </c>
      <c r="N3590" s="188">
        <v>-0.73755753166957405</v>
      </c>
      <c r="O3590" s="188">
        <v>-0.80424700893624101</v>
      </c>
      <c r="P3590" s="188">
        <v>-0.55934076827592905</v>
      </c>
      <c r="Q3590" s="188">
        <v>1.1200058896636399E-2</v>
      </c>
      <c r="R3590" s="188">
        <v>0.26323400070918301</v>
      </c>
      <c r="S3590" s="188">
        <v>0.18251614508696901</v>
      </c>
      <c r="T3590" s="188"/>
      <c r="U3590" s="188"/>
    </row>
    <row r="3591" spans="13:21" ht="15.75" x14ac:dyDescent="0.25">
      <c r="M3591" s="190">
        <v>43591</v>
      </c>
      <c r="N3591" s="188">
        <v>-0.72508323257188501</v>
      </c>
      <c r="O3591" s="188">
        <v>-0.77413265707631296</v>
      </c>
      <c r="P3591" s="188">
        <v>-0.48031023583230198</v>
      </c>
      <c r="Q3591" s="188">
        <v>-3.4314974658823397E-2</v>
      </c>
      <c r="R3591" s="188">
        <v>0.266623681631247</v>
      </c>
      <c r="S3591" s="188">
        <v>0.18251614508696901</v>
      </c>
      <c r="T3591" s="188"/>
      <c r="U3591" s="188"/>
    </row>
    <row r="3592" spans="13:21" ht="15.75" x14ac:dyDescent="0.25">
      <c r="M3592" s="190">
        <v>43592</v>
      </c>
      <c r="N3592" s="188">
        <v>-0.71127122530426501</v>
      </c>
      <c r="O3592" s="188">
        <v>-0.73630701443660795</v>
      </c>
      <c r="P3592" s="188">
        <v>-0.382604800714899</v>
      </c>
      <c r="Q3592" s="188">
        <v>-8.9926404800725099E-2</v>
      </c>
      <c r="R3592" s="188">
        <v>0.27079849211127399</v>
      </c>
      <c r="S3592" s="188">
        <v>0.18251614508696901</v>
      </c>
      <c r="T3592" s="188"/>
      <c r="U3592" s="188"/>
    </row>
    <row r="3593" spans="13:21" ht="15.75" x14ac:dyDescent="0.25">
      <c r="M3593" s="190">
        <v>43593</v>
      </c>
      <c r="N3593" s="188">
        <v>-0.71030297876922199</v>
      </c>
      <c r="O3593" s="188">
        <v>-0.71626587391249696</v>
      </c>
      <c r="P3593" s="188">
        <v>-0.32259324726121102</v>
      </c>
      <c r="Q3593" s="188">
        <v>-0.12866537949486601</v>
      </c>
      <c r="R3593" s="188">
        <v>0.27268173202885299</v>
      </c>
      <c r="S3593" s="188">
        <v>0.18251614508696901</v>
      </c>
      <c r="T3593" s="188"/>
      <c r="U3593" s="188"/>
    </row>
    <row r="3594" spans="13:21" ht="15.75" x14ac:dyDescent="0.25">
      <c r="M3594" s="190">
        <v>43594</v>
      </c>
      <c r="N3594" s="188">
        <v>-0.714585694019789</v>
      </c>
      <c r="O3594" s="188">
        <v>-0.69179835745846197</v>
      </c>
      <c r="P3594" s="188">
        <v>-0.242263880558761</v>
      </c>
      <c r="Q3594" s="188">
        <v>-0.18187745500382599</v>
      </c>
      <c r="R3594" s="188">
        <v>0.27478856852195599</v>
      </c>
      <c r="S3594" s="188">
        <v>0.18251614508696901</v>
      </c>
      <c r="T3594" s="188"/>
      <c r="U3594" s="188"/>
    </row>
    <row r="3595" spans="13:21" ht="15.75" x14ac:dyDescent="0.25">
      <c r="M3595" s="190">
        <v>43595</v>
      </c>
      <c r="N3595" s="188">
        <v>-0.73121225720663097</v>
      </c>
      <c r="O3595" s="188">
        <v>-0.69104254209502003</v>
      </c>
      <c r="P3595" s="188">
        <v>-0.21629158594740699</v>
      </c>
      <c r="Q3595" s="188">
        <v>-0.206734335702184</v>
      </c>
      <c r="R3595" s="188">
        <v>0.27413136554477102</v>
      </c>
      <c r="S3595" s="188">
        <v>0.18251614508696901</v>
      </c>
      <c r="T3595" s="188"/>
      <c r="U3595" s="188"/>
    </row>
    <row r="3596" spans="13:21" ht="15.75" x14ac:dyDescent="0.25">
      <c r="M3596" s="190">
        <v>43598</v>
      </c>
      <c r="N3596" s="188">
        <v>-0.73831525871934101</v>
      </c>
      <c r="O3596" s="188">
        <v>-0.66993157909122203</v>
      </c>
      <c r="P3596" s="188">
        <v>-0.14664235809382201</v>
      </c>
      <c r="Q3596" s="188">
        <v>-0.24749578325347299</v>
      </c>
      <c r="R3596" s="188">
        <v>0.27604194306110202</v>
      </c>
      <c r="S3596" s="188">
        <v>0.18251614508696901</v>
      </c>
      <c r="T3596" s="188"/>
      <c r="U3596" s="188"/>
    </row>
    <row r="3597" spans="13:21" ht="15.75" x14ac:dyDescent="0.25">
      <c r="M3597" s="190">
        <v>43599</v>
      </c>
      <c r="N3597" s="188">
        <v>-0.75207736236505895</v>
      </c>
      <c r="O3597" s="188">
        <v>-0.66689833564053103</v>
      </c>
      <c r="P3597" s="188">
        <v>-0.12437929453903</v>
      </c>
      <c r="Q3597" s="188">
        <v>-0.26424878265576501</v>
      </c>
      <c r="R3597" s="188">
        <v>0.27580949774218899</v>
      </c>
      <c r="S3597" s="188">
        <v>0.18251614508696901</v>
      </c>
      <c r="T3597" s="188"/>
      <c r="U3597" s="188"/>
    </row>
    <row r="3598" spans="13:21" ht="15.75" x14ac:dyDescent="0.25">
      <c r="M3598" s="190">
        <v>43600</v>
      </c>
      <c r="N3598" s="188">
        <v>-0.76405966083279897</v>
      </c>
      <c r="O3598" s="188">
        <v>-0.66701133889554698</v>
      </c>
      <c r="P3598" s="188">
        <v>-0.121646282505269</v>
      </c>
      <c r="Q3598" s="188">
        <v>-0.26127509203309601</v>
      </c>
      <c r="R3598" s="188">
        <v>0.275524949364502</v>
      </c>
      <c r="S3598" s="188">
        <v>0.18251614508696901</v>
      </c>
      <c r="T3598" s="188"/>
      <c r="U3598" s="188"/>
    </row>
    <row r="3599" spans="13:21" ht="15.75" x14ac:dyDescent="0.25">
      <c r="M3599" s="190">
        <v>43601</v>
      </c>
      <c r="N3599" s="188">
        <v>-0.77140708083396103</v>
      </c>
      <c r="O3599" s="188">
        <v>-0.67849145507425501</v>
      </c>
      <c r="P3599" s="188">
        <v>-0.15105039385365299</v>
      </c>
      <c r="Q3599" s="188">
        <v>-0.24494980144876499</v>
      </c>
      <c r="R3599" s="188">
        <v>0.27410383935086302</v>
      </c>
      <c r="S3599" s="188">
        <v>0.18251614508696901</v>
      </c>
      <c r="T3599" s="188"/>
      <c r="U3599" s="188"/>
    </row>
    <row r="3600" spans="13:21" ht="15.75" x14ac:dyDescent="0.25">
      <c r="M3600" s="190">
        <v>43602</v>
      </c>
      <c r="N3600" s="188">
        <v>-0.76859148861064097</v>
      </c>
      <c r="O3600" s="188">
        <v>-0.66059224033780095</v>
      </c>
      <c r="P3600" s="188">
        <v>-0.110763859105662</v>
      </c>
      <c r="Q3600" s="188">
        <v>-0.262306237436158</v>
      </c>
      <c r="R3600" s="188">
        <v>0.27604778464905499</v>
      </c>
      <c r="S3600" s="188">
        <v>0.18251614508696901</v>
      </c>
      <c r="T3600" s="188"/>
      <c r="U3600" s="188"/>
    </row>
    <row r="3601" spans="13:21" ht="15.75" x14ac:dyDescent="0.25">
      <c r="M3601" s="190">
        <v>43605</v>
      </c>
      <c r="N3601" s="188">
        <v>-0.76333245878104095</v>
      </c>
      <c r="O3601" s="188">
        <v>-0.63971610555301395</v>
      </c>
      <c r="P3601" s="188">
        <v>-6.1279966598783098E-2</v>
      </c>
      <c r="Q3601" s="188">
        <v>-0.28607356139447998</v>
      </c>
      <c r="R3601" s="188">
        <v>0.27835726226669499</v>
      </c>
      <c r="S3601" s="188">
        <v>0.18251614508696901</v>
      </c>
      <c r="T3601" s="188"/>
      <c r="U3601" s="188"/>
    </row>
    <row r="3602" spans="13:21" ht="15.75" x14ac:dyDescent="0.25">
      <c r="M3602" s="190">
        <v>43606</v>
      </c>
      <c r="N3602" s="188">
        <v>-0.77246438556042596</v>
      </c>
      <c r="O3602" s="188">
        <v>-0.63313307097505001</v>
      </c>
      <c r="P3602" s="188">
        <v>-3.8780991572799003E-2</v>
      </c>
      <c r="Q3602" s="188">
        <v>-0.29378764804070001</v>
      </c>
      <c r="R3602" s="188">
        <v>0.27890225387217499</v>
      </c>
      <c r="S3602" s="188">
        <v>0.18251614508696901</v>
      </c>
      <c r="T3602" s="188"/>
      <c r="U3602" s="188"/>
    </row>
    <row r="3603" spans="13:21" ht="15.75" x14ac:dyDescent="0.25">
      <c r="M3603" s="190">
        <v>43607</v>
      </c>
      <c r="N3603" s="188">
        <v>-0.77814611397807099</v>
      </c>
      <c r="O3603" s="188">
        <v>-0.63885017607693895</v>
      </c>
      <c r="P3603" s="188">
        <v>-5.1333793822328402E-2</v>
      </c>
      <c r="Q3603" s="188">
        <v>-0.28783018894351398</v>
      </c>
      <c r="R3603" s="188">
        <v>0.27810079274953597</v>
      </c>
      <c r="S3603" s="188">
        <v>0.18251614508696901</v>
      </c>
      <c r="T3603" s="188"/>
      <c r="U3603" s="188"/>
    </row>
    <row r="3604" spans="13:21" ht="15.75" x14ac:dyDescent="0.25">
      <c r="M3604" s="190">
        <v>43608</v>
      </c>
      <c r="N3604" s="188">
        <v>-0.77774327241291996</v>
      </c>
      <c r="O3604" s="188">
        <v>-0.62297600132225694</v>
      </c>
      <c r="P3604" s="188">
        <v>-2.6692897647481801E-2</v>
      </c>
      <c r="Q3604" s="188">
        <v>-0.28358743628077898</v>
      </c>
      <c r="R3604" s="188">
        <v>0.28011225001463902</v>
      </c>
      <c r="S3604" s="188">
        <v>0.18251614508696901</v>
      </c>
      <c r="T3604" s="188"/>
      <c r="U3604" s="188"/>
    </row>
    <row r="3605" spans="13:21" ht="15.75" x14ac:dyDescent="0.25">
      <c r="M3605" s="190">
        <v>43609</v>
      </c>
      <c r="N3605" s="188">
        <v>-0.78905543628990904</v>
      </c>
      <c r="O3605" s="188">
        <v>-0.643405062491474</v>
      </c>
      <c r="P3605" s="188">
        <v>-5.8406094122985003E-2</v>
      </c>
      <c r="Q3605" s="188">
        <v>-0.283039534906735</v>
      </c>
      <c r="R3605" s="188">
        <v>0.27731039188140899</v>
      </c>
      <c r="S3605" s="188">
        <v>0.18251614508696901</v>
      </c>
      <c r="T3605" s="188"/>
      <c r="U3605" s="188"/>
    </row>
    <row r="3606" spans="13:21" ht="15.75" x14ac:dyDescent="0.25">
      <c r="M3606" s="190">
        <v>43612</v>
      </c>
      <c r="N3606" s="188">
        <v>-0.79267912393875295</v>
      </c>
      <c r="O3606" s="188">
        <v>-0.64998072570133103</v>
      </c>
      <c r="P3606" s="188">
        <v>-7.5253863442643107E-2</v>
      </c>
      <c r="Q3606" s="188">
        <v>-0.27227903351148502</v>
      </c>
      <c r="R3606" s="188">
        <v>0.27658498543398302</v>
      </c>
      <c r="S3606" s="188">
        <v>0.18251614508696901</v>
      </c>
      <c r="T3606" s="188"/>
      <c r="U3606" s="188"/>
    </row>
    <row r="3607" spans="13:21" ht="15.75" x14ac:dyDescent="0.25">
      <c r="M3607" s="190">
        <v>43613</v>
      </c>
      <c r="N3607" s="188">
        <v>-0.802229890673264</v>
      </c>
      <c r="O3607" s="188">
        <v>-0.66902915984635103</v>
      </c>
      <c r="P3607" s="188">
        <v>-0.105596097969285</v>
      </c>
      <c r="Q3607" s="188">
        <v>-0.268242621081828</v>
      </c>
      <c r="R3607" s="188">
        <v>0.27413951420427901</v>
      </c>
      <c r="S3607" s="188">
        <v>0.18251614508696901</v>
      </c>
      <c r="T3607" s="188"/>
      <c r="U3607" s="188"/>
    </row>
    <row r="3608" spans="13:21" ht="15.75" x14ac:dyDescent="0.25">
      <c r="M3608" s="190">
        <v>43614</v>
      </c>
      <c r="N3608" s="188">
        <v>-0.81567806740158499</v>
      </c>
      <c r="O3608" s="188">
        <v>-0.69672273489027303</v>
      </c>
      <c r="P3608" s="188">
        <v>-0.14251300368262801</v>
      </c>
      <c r="Q3608" s="188">
        <v>-0.27314986083931497</v>
      </c>
      <c r="R3608" s="188">
        <v>0.27044421086488601</v>
      </c>
      <c r="S3608" s="188">
        <v>0.18251614508696901</v>
      </c>
      <c r="T3608" s="188"/>
      <c r="U3608" s="188"/>
    </row>
    <row r="3609" spans="13:21" ht="15.75" x14ac:dyDescent="0.25">
      <c r="M3609" s="190">
        <v>43615</v>
      </c>
      <c r="N3609" s="188">
        <v>-0.83873055057836698</v>
      </c>
      <c r="O3609" s="188">
        <v>-0.72924527363639802</v>
      </c>
      <c r="P3609" s="188">
        <v>-0.19491292538087701</v>
      </c>
      <c r="Q3609" s="188">
        <v>-0.26388749353776098</v>
      </c>
      <c r="R3609" s="188">
        <v>0.26604755000741198</v>
      </c>
      <c r="S3609" s="188">
        <v>0.18251614508696901</v>
      </c>
      <c r="T3609" s="188"/>
      <c r="U3609" s="188"/>
    </row>
    <row r="3610" spans="13:21" ht="15.75" x14ac:dyDescent="0.25">
      <c r="M3610" s="190">
        <v>43616</v>
      </c>
      <c r="N3610" s="188">
        <v>-0.87126159462694597</v>
      </c>
      <c r="O3610" s="188">
        <v>-0.76186234032172395</v>
      </c>
      <c r="P3610" s="188">
        <v>-0.23415236571087999</v>
      </c>
      <c r="Q3610" s="188">
        <v>-0.26724523826950403</v>
      </c>
      <c r="R3610" s="188">
        <v>0.26124857157666098</v>
      </c>
      <c r="S3610" s="188">
        <v>0.18251614508696901</v>
      </c>
      <c r="T3610" s="188"/>
      <c r="U3610" s="188"/>
    </row>
    <row r="3611" spans="13:21" ht="15.75" x14ac:dyDescent="0.25">
      <c r="M3611" s="190">
        <v>43619</v>
      </c>
      <c r="N3611" s="188">
        <v>-0.89551108887227104</v>
      </c>
      <c r="O3611" s="188">
        <v>-0.786583958729554</v>
      </c>
      <c r="P3611" s="188">
        <v>-0.27650224945053797</v>
      </c>
      <c r="Q3611" s="188">
        <v>-0.25162322137933402</v>
      </c>
      <c r="R3611" s="188">
        <v>0.25787693695279601</v>
      </c>
      <c r="S3611" s="188">
        <v>0.18251614508696901</v>
      </c>
      <c r="T3611" s="188"/>
      <c r="U3611" s="188"/>
    </row>
    <row r="3612" spans="13:21" ht="15.75" x14ac:dyDescent="0.25">
      <c r="M3612" s="190">
        <v>43620</v>
      </c>
      <c r="N3612" s="188">
        <v>-0.89006763064643402</v>
      </c>
      <c r="O3612" s="188">
        <v>-0.79077512425802299</v>
      </c>
      <c r="P3612" s="188">
        <v>-0.30186511665750798</v>
      </c>
      <c r="Q3612" s="188">
        <v>-0.22883936029617299</v>
      </c>
      <c r="R3612" s="188">
        <v>0.25781784510038402</v>
      </c>
      <c r="S3612" s="188">
        <v>0.18251614508696901</v>
      </c>
      <c r="T3612" s="188"/>
      <c r="U3612" s="188"/>
    </row>
    <row r="3613" spans="13:21" ht="15.75" x14ac:dyDescent="0.25">
      <c r="M3613" s="190">
        <v>43621</v>
      </c>
      <c r="N3613" s="188">
        <v>-0.88287905078912998</v>
      </c>
      <c r="O3613" s="188">
        <v>-0.79152987117362195</v>
      </c>
      <c r="P3613" s="188">
        <v>-0.31960212462048498</v>
      </c>
      <c r="Q3613" s="188">
        <v>-0.21184883686575001</v>
      </c>
      <c r="R3613" s="188">
        <v>0.25807115975456102</v>
      </c>
      <c r="S3613" s="188">
        <v>0.18251614508696901</v>
      </c>
      <c r="T3613" s="188"/>
      <c r="U3613" s="188"/>
    </row>
    <row r="3614" spans="13:21" ht="15.75" x14ac:dyDescent="0.25">
      <c r="M3614" s="190">
        <v>43622</v>
      </c>
      <c r="N3614" s="188">
        <v>-0.89562146204720094</v>
      </c>
      <c r="O3614" s="188">
        <v>-0.81941106951415199</v>
      </c>
      <c r="P3614" s="188">
        <v>-0.36874445027764902</v>
      </c>
      <c r="Q3614" s="188">
        <v>-0.201594044055109</v>
      </c>
      <c r="R3614" s="188">
        <v>0.25452973128865097</v>
      </c>
      <c r="S3614" s="188">
        <v>0.18251614508696901</v>
      </c>
      <c r="T3614" s="188"/>
      <c r="U3614" s="188"/>
    </row>
    <row r="3615" spans="13:21" ht="15.75" x14ac:dyDescent="0.25">
      <c r="M3615" s="190">
        <v>43623</v>
      </c>
      <c r="N3615" s="188">
        <v>-0.89989273465424202</v>
      </c>
      <c r="O3615" s="188">
        <v>-0.83563600751387501</v>
      </c>
      <c r="P3615" s="188">
        <v>-0.41249141429741798</v>
      </c>
      <c r="Q3615" s="188">
        <v>-0.17861701099267499</v>
      </c>
      <c r="R3615" s="188">
        <v>0.25269173621124202</v>
      </c>
      <c r="S3615" s="188">
        <v>0.18251614508696901</v>
      </c>
      <c r="T3615" s="188"/>
      <c r="U3615" s="188"/>
    </row>
    <row r="3616" spans="13:21" ht="15.75" x14ac:dyDescent="0.25">
      <c r="M3616" s="190">
        <v>43627</v>
      </c>
      <c r="N3616" s="188">
        <v>-0.91060993970389703</v>
      </c>
      <c r="O3616" s="188">
        <v>-0.85017973154091597</v>
      </c>
      <c r="P3616" s="188">
        <v>-0.43672592954981798</v>
      </c>
      <c r="Q3616" s="188">
        <v>-0.173300474237329</v>
      </c>
      <c r="R3616" s="188">
        <v>0.25072400645585002</v>
      </c>
      <c r="S3616" s="188">
        <v>0.18251614508696901</v>
      </c>
      <c r="T3616" s="188"/>
      <c r="U3616" s="188"/>
    </row>
    <row r="3617" spans="13:21" ht="15.75" x14ac:dyDescent="0.25">
      <c r="M3617" s="190">
        <v>43628</v>
      </c>
      <c r="N3617" s="188">
        <v>-0.90951809827394603</v>
      </c>
      <c r="O3617" s="188">
        <v>-0.83295540945652902</v>
      </c>
      <c r="P3617" s="188">
        <v>-0.39990125108812202</v>
      </c>
      <c r="Q3617" s="188">
        <v>-0.18747074481913001</v>
      </c>
      <c r="R3617" s="188">
        <v>0.25254883682978502</v>
      </c>
      <c r="S3617" s="188">
        <v>0.18251614508696901</v>
      </c>
      <c r="T3617" s="188"/>
      <c r="U3617" s="188"/>
    </row>
    <row r="3618" spans="13:21" ht="15.75" x14ac:dyDescent="0.25">
      <c r="M3618" s="190">
        <v>43629</v>
      </c>
      <c r="N3618" s="188">
        <v>-0.92541846014045703</v>
      </c>
      <c r="O3618" s="188">
        <v>-0.839267623377146</v>
      </c>
      <c r="P3618" s="188">
        <v>-0.40169202981479002</v>
      </c>
      <c r="Q3618" s="188">
        <v>-0.19154339292487399</v>
      </c>
      <c r="R3618" s="188">
        <v>0.25129833090283998</v>
      </c>
      <c r="S3618" s="188">
        <v>0.18251614508696901</v>
      </c>
      <c r="T3618" s="188"/>
      <c r="U3618" s="188"/>
    </row>
    <row r="3619" spans="13:21" ht="15.75" x14ac:dyDescent="0.25">
      <c r="M3619" s="190">
        <v>43630</v>
      </c>
      <c r="N3619" s="188">
        <v>-0.94318967187249603</v>
      </c>
      <c r="O3619" s="188">
        <v>-0.84601803374862306</v>
      </c>
      <c r="P3619" s="188">
        <v>-0.390103411229063</v>
      </c>
      <c r="Q3619" s="188">
        <v>-0.21633301120540199</v>
      </c>
      <c r="R3619" s="188">
        <v>0.249618164293015</v>
      </c>
      <c r="S3619" s="188">
        <v>0.18251614508696901</v>
      </c>
      <c r="T3619" s="188"/>
      <c r="U3619" s="188"/>
    </row>
    <row r="3620" spans="13:21" ht="15.75" x14ac:dyDescent="0.25">
      <c r="M3620" s="190">
        <v>43633</v>
      </c>
      <c r="N3620" s="188">
        <v>-0.94902489464460005</v>
      </c>
      <c r="O3620" s="188">
        <v>-0.84295105666265302</v>
      </c>
      <c r="P3620" s="188">
        <v>-0.387788545152848</v>
      </c>
      <c r="Q3620" s="188">
        <v>-0.21185082897959101</v>
      </c>
      <c r="R3620" s="188">
        <v>0.24979760727205799</v>
      </c>
      <c r="S3620" s="188">
        <v>0.18251614508696901</v>
      </c>
      <c r="T3620" s="188"/>
      <c r="U3620" s="188"/>
    </row>
    <row r="3621" spans="13:21" ht="15.75" x14ac:dyDescent="0.25">
      <c r="M3621" s="190">
        <v>43634</v>
      </c>
      <c r="N3621" s="188">
        <v>-0.96259154687301396</v>
      </c>
      <c r="O3621" s="188">
        <v>-0.85707555808880198</v>
      </c>
      <c r="P3621" s="188">
        <v>-0.42027547048903602</v>
      </c>
      <c r="Q3621" s="188">
        <v>-0.19373159629759101</v>
      </c>
      <c r="R3621" s="188">
        <v>0.247924305103573</v>
      </c>
      <c r="S3621" s="188">
        <v>0.18251614508696901</v>
      </c>
      <c r="T3621" s="188"/>
      <c r="U3621" s="188"/>
    </row>
    <row r="3622" spans="13:21" ht="15.75" x14ac:dyDescent="0.25">
      <c r="M3622" s="190">
        <v>43635</v>
      </c>
      <c r="N3622" s="188">
        <v>-0.97555601095184796</v>
      </c>
      <c r="O3622" s="188">
        <v>-0.869227542186087</v>
      </c>
      <c r="P3622" s="188">
        <v>-0.43394051321911498</v>
      </c>
      <c r="Q3622" s="188">
        <v>-0.196896399819009</v>
      </c>
      <c r="R3622" s="188">
        <v>0.24605601599896201</v>
      </c>
      <c r="S3622" s="188">
        <v>0.18251614508696901</v>
      </c>
      <c r="T3622" s="188"/>
      <c r="U3622" s="188"/>
    </row>
    <row r="3623" spans="13:21" ht="15.75" x14ac:dyDescent="0.25">
      <c r="M3623" s="190">
        <v>43636</v>
      </c>
      <c r="N3623" s="188">
        <v>-0.98603347567878197</v>
      </c>
      <c r="O3623" s="188">
        <v>-0.87615809308662695</v>
      </c>
      <c r="P3623" s="188">
        <v>-0.43729440537164999</v>
      </c>
      <c r="Q3623" s="188">
        <v>-0.201078360870973</v>
      </c>
      <c r="R3623" s="188">
        <v>0.24494501539684599</v>
      </c>
      <c r="S3623" s="188">
        <v>0.18251614508696901</v>
      </c>
      <c r="T3623" s="188"/>
      <c r="U3623" s="188"/>
    </row>
    <row r="3624" spans="13:21" ht="15.75" x14ac:dyDescent="0.25">
      <c r="M3624" s="190">
        <v>43637</v>
      </c>
      <c r="N3624" s="188">
        <v>-0.99213826573710595</v>
      </c>
      <c r="O3624" s="188">
        <v>-0.87596934682456995</v>
      </c>
      <c r="P3624" s="188">
        <v>-0.425583085917565</v>
      </c>
      <c r="Q3624" s="188">
        <v>-0.214103156292307</v>
      </c>
      <c r="R3624" s="188">
        <v>0.244623012388236</v>
      </c>
      <c r="S3624" s="188">
        <v>0.18251614508696901</v>
      </c>
      <c r="T3624" s="188"/>
      <c r="U3624" s="188"/>
    </row>
    <row r="3625" spans="13:21" ht="15.75" x14ac:dyDescent="0.25">
      <c r="M3625" s="190">
        <v>43640</v>
      </c>
      <c r="N3625" s="188">
        <v>-0.98548438032532404</v>
      </c>
      <c r="O3625" s="188">
        <v>-0.86539195269956204</v>
      </c>
      <c r="P3625" s="188">
        <v>-0.40003667899165601</v>
      </c>
      <c r="Q3625" s="188">
        <v>-0.22705262645673799</v>
      </c>
      <c r="R3625" s="188">
        <v>0.24595156196050399</v>
      </c>
      <c r="S3625" s="188">
        <v>0.18251614508696901</v>
      </c>
      <c r="T3625" s="188"/>
      <c r="U3625" s="188"/>
    </row>
    <row r="3626" spans="13:21" ht="15.75" x14ac:dyDescent="0.25">
      <c r="M3626" s="190">
        <v>43641</v>
      </c>
      <c r="N3626" s="188">
        <v>-0.976512311518833</v>
      </c>
      <c r="O3626" s="188">
        <v>-0.85200090738228595</v>
      </c>
      <c r="P3626" s="188">
        <v>-0.36632652247306602</v>
      </c>
      <c r="Q3626" s="188">
        <v>-0.245828357598983</v>
      </c>
      <c r="R3626" s="188">
        <v>0.24761279539310399</v>
      </c>
      <c r="S3626" s="188">
        <v>0.18251614508696901</v>
      </c>
      <c r="T3626" s="188"/>
      <c r="U3626" s="188"/>
    </row>
    <row r="3627" spans="13:21" ht="15.75" x14ac:dyDescent="0.25">
      <c r="M3627" s="190">
        <v>43642</v>
      </c>
      <c r="N3627" s="188">
        <v>-0.97159143413885196</v>
      </c>
      <c r="O3627" s="188">
        <v>-0.85264172664663496</v>
      </c>
      <c r="P3627" s="188">
        <v>-0.37475743178648602</v>
      </c>
      <c r="Q3627" s="188">
        <v>-0.24046923923511199</v>
      </c>
      <c r="R3627" s="188">
        <v>0.24766661164583101</v>
      </c>
      <c r="S3627" s="188">
        <v>0.18251614508696901</v>
      </c>
      <c r="T3627" s="188"/>
      <c r="U3627" s="188"/>
    </row>
    <row r="3628" spans="13:21" ht="15.75" x14ac:dyDescent="0.25">
      <c r="M3628" s="190">
        <v>43643</v>
      </c>
      <c r="N3628" s="188">
        <v>-0.962383911195413</v>
      </c>
      <c r="O3628" s="188">
        <v>-0.86100453238605601</v>
      </c>
      <c r="P3628" s="188">
        <v>-0.41547623712830201</v>
      </c>
      <c r="Q3628" s="188">
        <v>-0.20992360484019501</v>
      </c>
      <c r="R3628" s="188">
        <v>0.24725112206019501</v>
      </c>
      <c r="S3628" s="188">
        <v>0.18251614508696901</v>
      </c>
      <c r="T3628" s="188"/>
      <c r="U3628" s="188"/>
    </row>
    <row r="3629" spans="13:21" ht="15.75" x14ac:dyDescent="0.25">
      <c r="M3629" s="190">
        <v>43644</v>
      </c>
      <c r="N3629" s="188">
        <v>-0.960283415840816</v>
      </c>
      <c r="O3629" s="188">
        <v>-0.86456761883349598</v>
      </c>
      <c r="P3629" s="188">
        <v>-0.42792984956979202</v>
      </c>
      <c r="Q3629" s="188">
        <v>-0.20235934664397101</v>
      </c>
      <c r="R3629" s="188">
        <v>0.246968206240569</v>
      </c>
      <c r="S3629" s="188">
        <v>0.18251614508696901</v>
      </c>
      <c r="T3629" s="188"/>
      <c r="U3629" s="188"/>
    </row>
    <row r="3630" spans="13:21" ht="15.75" x14ac:dyDescent="0.25">
      <c r="M3630" s="190">
        <v>43647</v>
      </c>
      <c r="N3630" s="188">
        <v>-0.968357853461984</v>
      </c>
      <c r="O3630" s="188">
        <v>-0.87695005577047502</v>
      </c>
      <c r="P3630" s="188">
        <v>-0.45931512175705003</v>
      </c>
      <c r="Q3630" s="188">
        <v>-0.18381589909982701</v>
      </c>
      <c r="R3630" s="188">
        <v>0.24548508126458801</v>
      </c>
      <c r="S3630" s="188">
        <v>0.18251614508696901</v>
      </c>
      <c r="T3630" s="188"/>
      <c r="U3630" s="188"/>
    </row>
    <row r="3631" spans="13:21" ht="15.75" x14ac:dyDescent="0.25">
      <c r="M3631" s="190">
        <v>43648</v>
      </c>
      <c r="N3631" s="188">
        <v>-0.98884734410517106</v>
      </c>
      <c r="O3631" s="188">
        <v>-0.90002878762854699</v>
      </c>
      <c r="P3631" s="188">
        <v>-0.49008421938187102</v>
      </c>
      <c r="Q3631" s="188">
        <v>-0.18016160777552301</v>
      </c>
      <c r="R3631" s="188">
        <v>0.24233685722255399</v>
      </c>
      <c r="S3631" s="188">
        <v>0.18251614508696901</v>
      </c>
      <c r="T3631" s="188"/>
      <c r="U3631" s="188"/>
    </row>
    <row r="3632" spans="13:21" ht="15.75" x14ac:dyDescent="0.25">
      <c r="M3632" s="190">
        <v>43649</v>
      </c>
      <c r="N3632" s="188">
        <v>-1.03007839940079</v>
      </c>
      <c r="O3632" s="188">
        <v>-0.93895818740436199</v>
      </c>
      <c r="P3632" s="188">
        <v>-0.53201235566580496</v>
      </c>
      <c r="Q3632" s="188">
        <v>-0.185325508346317</v>
      </c>
      <c r="R3632" s="188">
        <v>0.23666902774096499</v>
      </c>
      <c r="S3632" s="188">
        <v>0.18251614508696901</v>
      </c>
      <c r="T3632" s="188"/>
      <c r="U3632" s="188"/>
    </row>
    <row r="3633" spans="13:21" ht="15.75" x14ac:dyDescent="0.25">
      <c r="M3633" s="190">
        <v>43650</v>
      </c>
      <c r="N3633" s="188">
        <v>-1.04435295072337</v>
      </c>
      <c r="O3633" s="188">
        <v>-0.95556931468165196</v>
      </c>
      <c r="P3633" s="188">
        <v>-0.55559523489345697</v>
      </c>
      <c r="Q3633" s="188">
        <v>-0.18292162757087599</v>
      </c>
      <c r="R3633" s="188">
        <v>0.23435006559666099</v>
      </c>
      <c r="S3633" s="188">
        <v>0.18251614508696901</v>
      </c>
      <c r="T3633" s="188"/>
      <c r="U3633" s="188"/>
    </row>
    <row r="3634" spans="13:21" ht="15.75" x14ac:dyDescent="0.25">
      <c r="M3634" s="190">
        <v>43651</v>
      </c>
      <c r="N3634" s="188">
        <v>-1.0421914655398099</v>
      </c>
      <c r="O3634" s="188">
        <v>-0.944376972436066</v>
      </c>
      <c r="P3634" s="188">
        <v>-0.52040331757497904</v>
      </c>
      <c r="Q3634" s="188">
        <v>-0.20427771893476601</v>
      </c>
      <c r="R3634" s="188">
        <v>0.235561093504326</v>
      </c>
      <c r="S3634" s="188">
        <v>0.18251614508696901</v>
      </c>
      <c r="T3634" s="188"/>
      <c r="U3634" s="188"/>
    </row>
    <row r="3635" spans="13:21" ht="15.75" x14ac:dyDescent="0.25">
      <c r="M3635" s="190">
        <v>43654</v>
      </c>
      <c r="N3635" s="188">
        <v>-1.0335535620281799</v>
      </c>
      <c r="O3635" s="188">
        <v>-0.92441022093079095</v>
      </c>
      <c r="P3635" s="188">
        <v>-0.47298490250584002</v>
      </c>
      <c r="Q3635" s="188">
        <v>-0.22763192959061401</v>
      </c>
      <c r="R3635" s="188">
        <v>0.237906965948328</v>
      </c>
      <c r="S3635" s="188">
        <v>0.18251614508696901</v>
      </c>
      <c r="T3635" s="188"/>
      <c r="U3635" s="188"/>
    </row>
    <row r="3636" spans="13:21" ht="15.75" x14ac:dyDescent="0.25">
      <c r="M3636" s="190">
        <v>43655</v>
      </c>
      <c r="N3636" s="188">
        <v>-1.0276488176837599</v>
      </c>
      <c r="O3636" s="188">
        <v>-0.90568811955213202</v>
      </c>
      <c r="P3636" s="188">
        <v>-0.41540927115450998</v>
      </c>
      <c r="Q3636" s="188">
        <v>-0.26603038461328199</v>
      </c>
      <c r="R3636" s="188">
        <v>0.23985799829228399</v>
      </c>
      <c r="S3636" s="188">
        <v>0.18251614508696901</v>
      </c>
      <c r="T3636" s="188"/>
      <c r="U3636" s="188"/>
    </row>
    <row r="3637" spans="13:21" ht="15.75" x14ac:dyDescent="0.25">
      <c r="M3637" s="190">
        <v>43656</v>
      </c>
      <c r="N3637" s="188">
        <v>-1.0233002338544299</v>
      </c>
      <c r="O3637" s="188">
        <v>-0.90146602549083699</v>
      </c>
      <c r="P3637" s="188">
        <v>-0.40633098042055998</v>
      </c>
      <c r="Q3637" s="188">
        <v>-0.27373302509069503</v>
      </c>
      <c r="R3637" s="188">
        <v>0.24030100802083801</v>
      </c>
      <c r="S3637" s="188">
        <v>0.18251614508696901</v>
      </c>
      <c r="T3637" s="188"/>
      <c r="U3637" s="188"/>
    </row>
    <row r="3638" spans="13:21" ht="15.75" x14ac:dyDescent="0.25">
      <c r="M3638" s="190">
        <v>43657</v>
      </c>
      <c r="N3638" s="188">
        <v>-1.0199937053957799</v>
      </c>
      <c r="O3638" s="188">
        <v>-0.90384173039250604</v>
      </c>
      <c r="P3638" s="188">
        <v>-0.41264273615671798</v>
      </c>
      <c r="Q3638" s="188">
        <v>-0.27205168453012601</v>
      </c>
      <c r="R3638" s="188">
        <v>0.24013622810864699</v>
      </c>
      <c r="S3638" s="188">
        <v>0.18251614508696901</v>
      </c>
      <c r="T3638" s="188"/>
      <c r="U3638" s="188"/>
    </row>
    <row r="3639" spans="13:21" ht="15.75" x14ac:dyDescent="0.25">
      <c r="M3639" s="190">
        <v>43658</v>
      </c>
      <c r="N3639" s="188">
        <v>-1.0072437952853699</v>
      </c>
      <c r="O3639" s="188">
        <v>-0.90160143713729701</v>
      </c>
      <c r="P3639" s="188">
        <v>-0.42980706477765201</v>
      </c>
      <c r="Q3639" s="188">
        <v>-0.25067344504829697</v>
      </c>
      <c r="R3639" s="188">
        <v>0.240991579883164</v>
      </c>
      <c r="S3639" s="188">
        <v>0.18251614508696901</v>
      </c>
      <c r="T3639" s="188"/>
      <c r="U3639" s="188"/>
    </row>
    <row r="3640" spans="13:21" ht="15.75" x14ac:dyDescent="0.25">
      <c r="M3640" s="190">
        <v>43661</v>
      </c>
      <c r="N3640" s="188">
        <v>-1.0105346452722299</v>
      </c>
      <c r="O3640" s="188">
        <v>-0.91591762402236798</v>
      </c>
      <c r="P3640" s="188">
        <v>-0.46376235110172698</v>
      </c>
      <c r="Q3640" s="188">
        <v>-0.237178062303636</v>
      </c>
      <c r="R3640" s="188">
        <v>0.23929607731108701</v>
      </c>
      <c r="S3640" s="188">
        <v>0.18251614508696901</v>
      </c>
      <c r="T3640" s="188"/>
      <c r="U3640" s="188"/>
    </row>
    <row r="3641" spans="13:21" ht="15.75" x14ac:dyDescent="0.25">
      <c r="M3641" s="190">
        <v>43662</v>
      </c>
      <c r="N3641" s="188">
        <v>-1.0166925976086401</v>
      </c>
      <c r="O3641" s="188">
        <v>-0.93128198790865702</v>
      </c>
      <c r="P3641" s="188">
        <v>-0.493537766506082</v>
      </c>
      <c r="Q3641" s="188">
        <v>-0.229988491962929</v>
      </c>
      <c r="R3641" s="188">
        <v>0.23733149859727701</v>
      </c>
      <c r="S3641" s="188">
        <v>0.18251614508696901</v>
      </c>
      <c r="T3641" s="188"/>
      <c r="U3641" s="188"/>
    </row>
    <row r="3642" spans="13:21" ht="15.75" x14ac:dyDescent="0.25">
      <c r="M3642" s="190">
        <v>43663</v>
      </c>
      <c r="N3642" s="188">
        <v>-1.01517136072126</v>
      </c>
      <c r="O3642" s="188">
        <v>-0.93282057748554503</v>
      </c>
      <c r="P3642" s="188">
        <v>-0.50573315630410898</v>
      </c>
      <c r="Q3642" s="188">
        <v>-0.216584556997935</v>
      </c>
      <c r="R3642" s="188">
        <v>0.23738455434290401</v>
      </c>
      <c r="S3642" s="188">
        <v>0.18251614508696901</v>
      </c>
      <c r="T3642" s="188"/>
      <c r="U3642" s="188"/>
    </row>
    <row r="3643" spans="13:21" ht="15.75" x14ac:dyDescent="0.25">
      <c r="M3643" s="190">
        <v>43664</v>
      </c>
      <c r="N3643" s="188">
        <v>-1.0285041817595</v>
      </c>
      <c r="O3643" s="188">
        <v>-0.95606158884278303</v>
      </c>
      <c r="P3643" s="188">
        <v>-0.55714692226709495</v>
      </c>
      <c r="Q3643" s="188">
        <v>-0.19226584375533901</v>
      </c>
      <c r="R3643" s="188">
        <v>0.234548740453074</v>
      </c>
      <c r="S3643" s="188">
        <v>0.18251614508696901</v>
      </c>
      <c r="T3643" s="188"/>
      <c r="U3643" s="188"/>
    </row>
    <row r="3644" spans="13:21" ht="15.75" x14ac:dyDescent="0.25">
      <c r="M3644" s="190">
        <v>43665</v>
      </c>
      <c r="N3644" s="188">
        <v>-1.0461675937282999</v>
      </c>
      <c r="O3644" s="188">
        <v>-0.98958458767240398</v>
      </c>
      <c r="P3644" s="188">
        <v>-0.62710879006824805</v>
      </c>
      <c r="Q3644" s="188">
        <v>-0.16516280403015801</v>
      </c>
      <c r="R3644" s="188">
        <v>0.23035996293345901</v>
      </c>
      <c r="S3644" s="188">
        <v>0.18251614508696901</v>
      </c>
      <c r="T3644" s="188"/>
      <c r="U3644" s="188"/>
    </row>
    <row r="3645" spans="13:21" ht="15.75" x14ac:dyDescent="0.25">
      <c r="M3645" s="190">
        <v>43668</v>
      </c>
      <c r="N3645" s="188">
        <v>-1.0542523804722901</v>
      </c>
      <c r="O3645" s="188">
        <v>-0.99647812135935898</v>
      </c>
      <c r="P3645" s="188">
        <v>-0.63864544963154601</v>
      </c>
      <c r="Q3645" s="188">
        <v>-0.16216684229272901</v>
      </c>
      <c r="R3645" s="188">
        <v>0.22931242521505199</v>
      </c>
      <c r="S3645" s="188">
        <v>0.18251614508696901</v>
      </c>
      <c r="T3645" s="188"/>
      <c r="U3645" s="188"/>
    </row>
    <row r="3646" spans="13:21" ht="15.75" x14ac:dyDescent="0.25">
      <c r="M3646" s="190">
        <v>43669</v>
      </c>
      <c r="N3646" s="188">
        <v>-1.08073934471365</v>
      </c>
      <c r="O3646" s="188">
        <v>-1.02926353221515</v>
      </c>
      <c r="P3646" s="188">
        <v>-0.69606241542136105</v>
      </c>
      <c r="Q3646" s="188">
        <v>-0.14503583063976999</v>
      </c>
      <c r="R3646" s="188">
        <v>0.224878094499566</v>
      </c>
      <c r="S3646" s="188">
        <v>0.18251614508696901</v>
      </c>
      <c r="T3646" s="188"/>
      <c r="U3646" s="188"/>
    </row>
    <row r="3647" spans="13:21" ht="15.75" x14ac:dyDescent="0.25">
      <c r="M3647" s="190">
        <v>43670</v>
      </c>
      <c r="N3647" s="188">
        <v>-1.10279346177243</v>
      </c>
      <c r="O3647" s="188">
        <v>-1.04237965607371</v>
      </c>
      <c r="P3647" s="188">
        <v>-0.70594959768180998</v>
      </c>
      <c r="Q3647" s="188">
        <v>-0.146586189586664</v>
      </c>
      <c r="R3647" s="188">
        <v>0.22280218260504001</v>
      </c>
      <c r="S3647" s="188">
        <v>0.18251614508696901</v>
      </c>
      <c r="T3647" s="188"/>
      <c r="U3647" s="188"/>
    </row>
    <row r="3648" spans="13:21" ht="15.75" x14ac:dyDescent="0.25">
      <c r="M3648" s="190">
        <v>43671</v>
      </c>
      <c r="N3648" s="188">
        <v>-1.11508833452698</v>
      </c>
      <c r="O3648" s="188">
        <v>-1.0375304676119499</v>
      </c>
      <c r="P3648" s="188">
        <v>-0.67345000475906402</v>
      </c>
      <c r="Q3648" s="188">
        <v>-0.17317493630185499</v>
      </c>
      <c r="R3648" s="188">
        <v>0.22273382087461499</v>
      </c>
      <c r="S3648" s="188">
        <v>0.18251614508696901</v>
      </c>
      <c r="T3648" s="188"/>
      <c r="U3648" s="188"/>
    </row>
    <row r="3649" spans="13:21" ht="15.75" x14ac:dyDescent="0.25">
      <c r="M3649" s="190">
        <v>43672</v>
      </c>
      <c r="N3649" s="188">
        <v>-1.1177007319118999</v>
      </c>
      <c r="O3649" s="188">
        <v>-1.0217782051494799</v>
      </c>
      <c r="P3649" s="188">
        <v>-0.631346260863211</v>
      </c>
      <c r="Q3649" s="188">
        <v>-0.192365347238839</v>
      </c>
      <c r="R3649" s="188">
        <v>0.224339631304283</v>
      </c>
      <c r="S3649" s="188">
        <v>0.18251614508696901</v>
      </c>
      <c r="T3649" s="188"/>
      <c r="U3649" s="188"/>
    </row>
    <row r="3650" spans="13:21" ht="15.75" x14ac:dyDescent="0.25">
      <c r="M3650" s="190">
        <v>43675</v>
      </c>
      <c r="N3650" s="188">
        <v>-1.1161460583059</v>
      </c>
      <c r="O3650" s="188">
        <v>-1.0037669873641999</v>
      </c>
      <c r="P3650" s="188">
        <v>-0.58024767175986403</v>
      </c>
      <c r="Q3650" s="188">
        <v>-0.22226538006517599</v>
      </c>
      <c r="R3650" s="188">
        <v>0.22615528092181</v>
      </c>
      <c r="S3650" s="188">
        <v>0.18251614508696901</v>
      </c>
      <c r="T3650" s="188"/>
      <c r="U3650" s="188"/>
    </row>
    <row r="3651" spans="13:21" ht="15.75" x14ac:dyDescent="0.25">
      <c r="M3651" s="190">
        <v>43676</v>
      </c>
      <c r="N3651" s="188">
        <v>-1.1080761758899</v>
      </c>
      <c r="O3651" s="188">
        <v>-0.98151675443958097</v>
      </c>
      <c r="P3651" s="188">
        <v>-0.51868819160456603</v>
      </c>
      <c r="Q3651" s="188">
        <v>-0.25943023993730602</v>
      </c>
      <c r="R3651" s="188">
        <v>0.22859227674760299</v>
      </c>
      <c r="S3651" s="188">
        <v>0.18251614508696901</v>
      </c>
      <c r="T3651" s="188"/>
      <c r="U3651" s="188"/>
    </row>
    <row r="3652" spans="13:21" ht="15.75" x14ac:dyDescent="0.25">
      <c r="M3652" s="190">
        <v>43677</v>
      </c>
      <c r="N3652" s="188">
        <v>-1.1033958028917601</v>
      </c>
      <c r="O3652" s="188">
        <v>-0.96985686270410298</v>
      </c>
      <c r="P3652" s="188">
        <v>-0.47481883019286603</v>
      </c>
      <c r="Q3652" s="188">
        <v>-0.29551346807093198</v>
      </c>
      <c r="R3652" s="188">
        <v>0.229666867176956</v>
      </c>
      <c r="S3652" s="188">
        <v>0.18251614508696901</v>
      </c>
      <c r="T3652" s="188"/>
      <c r="U3652" s="188"/>
    </row>
    <row r="3653" spans="13:21" ht="15.75" x14ac:dyDescent="0.25">
      <c r="M3653" s="190">
        <v>43678</v>
      </c>
      <c r="N3653" s="188">
        <v>-1.10008436748226</v>
      </c>
      <c r="O3653" s="188">
        <v>-0.93171695879499905</v>
      </c>
      <c r="P3653" s="188">
        <v>-0.36596791605477202</v>
      </c>
      <c r="Q3653" s="188">
        <v>-0.35923481820036202</v>
      </c>
      <c r="R3653" s="188">
        <v>0.233523182986517</v>
      </c>
      <c r="S3653" s="188">
        <v>0.18251614508696901</v>
      </c>
      <c r="T3653" s="188"/>
      <c r="U3653" s="188"/>
    </row>
    <row r="3654" spans="13:21" ht="15.75" x14ac:dyDescent="0.25">
      <c r="M3654" s="190">
        <v>43679</v>
      </c>
      <c r="N3654" s="188">
        <v>-1.1244882743165501</v>
      </c>
      <c r="O3654" s="188">
        <v>-0.91505544220271795</v>
      </c>
      <c r="P3654" s="188">
        <v>-0.27467786084726298</v>
      </c>
      <c r="Q3654" s="188">
        <v>-0.430565791400642</v>
      </c>
      <c r="R3654" s="188">
        <v>0.23406731477290699</v>
      </c>
      <c r="S3654" s="188">
        <v>0.18251614508696901</v>
      </c>
      <c r="T3654" s="188"/>
      <c r="U3654" s="188"/>
    </row>
    <row r="3655" spans="13:21" ht="15.75" x14ac:dyDescent="0.25">
      <c r="M3655" s="190">
        <v>43682</v>
      </c>
      <c r="N3655" s="188">
        <v>-1.13726651740393</v>
      </c>
      <c r="O3655" s="188">
        <v>-0.888800608030063</v>
      </c>
      <c r="P3655" s="188">
        <v>-0.174358159446938</v>
      </c>
      <c r="Q3655" s="188">
        <v>-0.49816549271880201</v>
      </c>
      <c r="R3655" s="188">
        <v>0.236124912210917</v>
      </c>
      <c r="S3655" s="188">
        <v>0.18251614508696901</v>
      </c>
      <c r="T3655" s="188"/>
      <c r="U3655" s="188"/>
    </row>
    <row r="3656" spans="13:21" ht="15.75" x14ac:dyDescent="0.25">
      <c r="M3656" s="190">
        <v>43683</v>
      </c>
      <c r="N3656" s="188">
        <v>-1.1461085136478799</v>
      </c>
      <c r="O3656" s="188">
        <v>-0.88185948380532497</v>
      </c>
      <c r="P3656" s="188">
        <v>-0.13384161776908099</v>
      </c>
      <c r="Q3656" s="188">
        <v>-0.53386587866966195</v>
      </c>
      <c r="R3656" s="188">
        <v>0.23625475902724399</v>
      </c>
      <c r="S3656" s="188">
        <v>0.18251614508696901</v>
      </c>
      <c r="T3656" s="188"/>
      <c r="U3656" s="188"/>
    </row>
    <row r="3657" spans="13:21" ht="15.75" x14ac:dyDescent="0.25">
      <c r="M3657" s="190">
        <v>43684</v>
      </c>
      <c r="N3657" s="188">
        <v>-1.15652479566911</v>
      </c>
      <c r="O3657" s="188">
        <v>-0.88269563423666497</v>
      </c>
      <c r="P3657" s="188">
        <v>-0.124016849740841</v>
      </c>
      <c r="Q3657" s="188">
        <v>-0.54232154089575002</v>
      </c>
      <c r="R3657" s="188">
        <v>0.23581455538708301</v>
      </c>
      <c r="S3657" s="188">
        <v>0.18251614508696901</v>
      </c>
      <c r="T3657" s="188"/>
      <c r="U3657" s="188"/>
    </row>
    <row r="3658" spans="13:21" ht="15.75" x14ac:dyDescent="0.25">
      <c r="M3658" s="190">
        <v>43685</v>
      </c>
      <c r="N3658" s="188">
        <v>-1.17424513168855</v>
      </c>
      <c r="O3658" s="188">
        <v>-0.89728730416764602</v>
      </c>
      <c r="P3658" s="188">
        <v>-0.14771992455691099</v>
      </c>
      <c r="Q3658" s="188">
        <v>-0.53266355168562096</v>
      </c>
      <c r="R3658" s="188">
        <v>0.23374980925734701</v>
      </c>
      <c r="S3658" s="188">
        <v>0.18251614508696901</v>
      </c>
      <c r="T3658" s="188"/>
      <c r="U3658" s="188"/>
    </row>
    <row r="3659" spans="13:21" ht="15.75" x14ac:dyDescent="0.25">
      <c r="M3659" s="190">
        <v>43686</v>
      </c>
      <c r="N3659" s="188">
        <v>-1.1865304886468799</v>
      </c>
      <c r="O3659" s="188">
        <v>-0.88624642046101898</v>
      </c>
      <c r="P3659" s="188">
        <v>-0.113847685027138</v>
      </c>
      <c r="Q3659" s="188">
        <v>-0.54585253998521799</v>
      </c>
      <c r="R3659" s="188">
        <v>0.23461561296181399</v>
      </c>
      <c r="S3659" s="188">
        <v>0.18251614508696901</v>
      </c>
      <c r="T3659" s="188"/>
      <c r="U3659" s="188"/>
    </row>
    <row r="3660" spans="13:21" ht="15.75" x14ac:dyDescent="0.25">
      <c r="M3660" s="190">
        <v>43689</v>
      </c>
      <c r="N3660" s="188">
        <v>-1.20835827671651</v>
      </c>
      <c r="O3660" s="188">
        <v>-0.89450314137039599</v>
      </c>
      <c r="P3660" s="188">
        <v>-0.110135453056949</v>
      </c>
      <c r="Q3660" s="188">
        <v>-0.55809439167734398</v>
      </c>
      <c r="R3660" s="188">
        <v>0.232895738610088</v>
      </c>
      <c r="S3660" s="188">
        <v>0.18251614508696901</v>
      </c>
      <c r="T3660" s="188"/>
      <c r="U3660" s="188"/>
    </row>
    <row r="3661" spans="13:21" ht="15.75" x14ac:dyDescent="0.25">
      <c r="M3661" s="190">
        <v>43690</v>
      </c>
      <c r="N3661" s="188">
        <v>-1.2346225303473899</v>
      </c>
      <c r="O3661" s="188">
        <v>-0.90282922978378199</v>
      </c>
      <c r="P3661" s="188">
        <v>-9.1640469541369798E-2</v>
      </c>
      <c r="Q3661" s="188">
        <v>-0.58666543407479799</v>
      </c>
      <c r="R3661" s="188">
        <v>0.23090629588740599</v>
      </c>
      <c r="S3661" s="188">
        <v>0.18251614508696901</v>
      </c>
      <c r="T3661" s="188"/>
      <c r="U3661" s="188"/>
    </row>
    <row r="3662" spans="13:21" ht="15.75" x14ac:dyDescent="0.25">
      <c r="M3662" s="190">
        <v>43691</v>
      </c>
      <c r="N3662" s="188">
        <v>-1.2393240231528599</v>
      </c>
      <c r="O3662" s="188">
        <v>-0.86992138645945305</v>
      </c>
      <c r="P3662" s="188">
        <v>-3.71245578350294E-3</v>
      </c>
      <c r="Q3662" s="188">
        <v>-0.62529692399889303</v>
      </c>
      <c r="R3662" s="188">
        <v>0.23435827603737899</v>
      </c>
      <c r="S3662" s="188">
        <v>0.18251614508696901</v>
      </c>
      <c r="T3662" s="188"/>
      <c r="U3662" s="188"/>
    </row>
    <row r="3663" spans="13:21" ht="15.75" x14ac:dyDescent="0.25">
      <c r="M3663" s="190">
        <v>43692</v>
      </c>
      <c r="N3663" s="188">
        <v>-1.2270337150970501</v>
      </c>
      <c r="O3663" s="188">
        <v>-0.84400018810248101</v>
      </c>
      <c r="P3663" s="188">
        <v>3.3036846857340103E-2</v>
      </c>
      <c r="Q3663" s="188">
        <v>-0.622219104963874</v>
      </c>
      <c r="R3663" s="188">
        <v>0.237834118673452</v>
      </c>
      <c r="S3663" s="188">
        <v>0.18251614508696901</v>
      </c>
      <c r="T3663" s="188"/>
      <c r="U3663" s="188"/>
    </row>
    <row r="3664" spans="13:21" ht="15.75" x14ac:dyDescent="0.25">
      <c r="M3664" s="190">
        <v>43693</v>
      </c>
      <c r="N3664" s="188">
        <v>-1.21558107043292</v>
      </c>
      <c r="O3664" s="188">
        <v>-0.84558775672597497</v>
      </c>
      <c r="P3664" s="188">
        <v>1.10857650274891E-2</v>
      </c>
      <c r="Q3664" s="188">
        <v>-0.60287411518232203</v>
      </c>
      <c r="R3664" s="188">
        <v>0.238157434019623</v>
      </c>
      <c r="S3664" s="188">
        <v>0.18251614508696901</v>
      </c>
      <c r="T3664" s="188"/>
      <c r="U3664" s="188"/>
    </row>
    <row r="3665" spans="13:21" ht="15.75" x14ac:dyDescent="0.25">
      <c r="M3665" s="190">
        <v>43698</v>
      </c>
      <c r="N3665" s="188">
        <v>-1.1876919530671799</v>
      </c>
      <c r="O3665" s="188">
        <v>-0.83627857175165199</v>
      </c>
      <c r="P3665" s="188">
        <v>2.5712157926047799E-3</v>
      </c>
      <c r="Q3665" s="188">
        <v>-0.59013873581609599</v>
      </c>
      <c r="R3665" s="188">
        <v>0.24000224331624101</v>
      </c>
      <c r="S3665" s="188">
        <v>0.18251614508696901</v>
      </c>
      <c r="T3665" s="188"/>
      <c r="U3665" s="188"/>
    </row>
    <row r="3666" spans="13:21" ht="15.75" x14ac:dyDescent="0.25">
      <c r="M3666" s="190">
        <v>43699</v>
      </c>
      <c r="N3666" s="188">
        <v>-1.1501370035277201</v>
      </c>
      <c r="O3666" s="188">
        <v>-0.80156871469522395</v>
      </c>
      <c r="P3666" s="188">
        <v>3.7318601209327298E-2</v>
      </c>
      <c r="Q3666" s="188">
        <v>-0.58099196051108604</v>
      </c>
      <c r="R3666" s="188">
        <v>0.245175966907412</v>
      </c>
      <c r="S3666" s="188">
        <v>0.18251614508696901</v>
      </c>
      <c r="T3666" s="188"/>
      <c r="U3666" s="188"/>
    </row>
    <row r="3667" spans="13:21" ht="15.75" x14ac:dyDescent="0.25">
      <c r="M3667" s="190">
        <v>43700</v>
      </c>
      <c r="N3667" s="188">
        <v>-1.13893374799577</v>
      </c>
      <c r="O3667" s="188">
        <v>-0.78575190301867703</v>
      </c>
      <c r="P3667" s="188">
        <v>6.2656779912892396E-2</v>
      </c>
      <c r="Q3667" s="188">
        <v>-0.58726002140081701</v>
      </c>
      <c r="R3667" s="188">
        <v>0.2472288250128</v>
      </c>
      <c r="S3667" s="188">
        <v>0.18251614508696901</v>
      </c>
      <c r="T3667" s="188"/>
      <c r="U3667" s="188"/>
    </row>
    <row r="3668" spans="13:21" ht="15.75" x14ac:dyDescent="0.25">
      <c r="M3668" s="190">
        <v>43703</v>
      </c>
      <c r="N3668" s="188">
        <v>-1.1579629080174401</v>
      </c>
      <c r="O3668" s="188">
        <v>-0.79390104500339898</v>
      </c>
      <c r="P3668" s="188">
        <v>6.0501972356157403E-2</v>
      </c>
      <c r="Q3668" s="188">
        <v>-0.58586545587625705</v>
      </c>
      <c r="R3668" s="188">
        <v>0.24598444149482299</v>
      </c>
      <c r="S3668" s="188">
        <v>0.18251614508696901</v>
      </c>
      <c r="T3668" s="188"/>
      <c r="U3668" s="188"/>
    </row>
    <row r="3669" spans="13:21" ht="15.75" x14ac:dyDescent="0.25">
      <c r="M3669" s="190">
        <v>43704</v>
      </c>
      <c r="N3669" s="188">
        <v>-1.1659849254400101</v>
      </c>
      <c r="O3669" s="188">
        <v>-0.78644341604590695</v>
      </c>
      <c r="P3669" s="188">
        <v>9.1396433962190202E-2</v>
      </c>
      <c r="Q3669" s="188">
        <v>-0.60589699971123401</v>
      </c>
      <c r="R3669" s="188">
        <v>0.24644313827265399</v>
      </c>
      <c r="S3669" s="188">
        <v>0.18251614508696901</v>
      </c>
      <c r="T3669" s="188"/>
      <c r="U3669" s="188"/>
    </row>
    <row r="3670" spans="13:21" ht="15.75" x14ac:dyDescent="0.25">
      <c r="M3670" s="190">
        <v>43705</v>
      </c>
      <c r="N3670" s="188">
        <v>-1.16584296485135</v>
      </c>
      <c r="O3670" s="188">
        <v>-0.76177954696496397</v>
      </c>
      <c r="P3670" s="188">
        <v>0.131734523017351</v>
      </c>
      <c r="Q3670" s="188">
        <v>-0.60095886919775199</v>
      </c>
      <c r="R3670" s="188">
        <v>0.24956459466844</v>
      </c>
      <c r="S3670" s="188">
        <v>0.18251614508696901</v>
      </c>
      <c r="T3670" s="188"/>
      <c r="U3670" s="188"/>
    </row>
    <row r="3671" spans="13:21" ht="15.75" x14ac:dyDescent="0.25">
      <c r="M3671" s="190">
        <v>43706</v>
      </c>
      <c r="N3671" s="188">
        <v>-1.1466502255531501</v>
      </c>
      <c r="O3671" s="188">
        <v>-0.73730609780070699</v>
      </c>
      <c r="P3671" s="188">
        <v>0.116244937972117</v>
      </c>
      <c r="Q3671" s="188">
        <v>-0.529623469481878</v>
      </c>
      <c r="R3671" s="188">
        <v>0.25399686201812</v>
      </c>
      <c r="S3671" s="188">
        <v>0.18251614508696901</v>
      </c>
      <c r="T3671" s="188"/>
      <c r="U3671" s="188"/>
    </row>
    <row r="3672" spans="13:21" ht="15.75" x14ac:dyDescent="0.25">
      <c r="M3672" s="190">
        <v>43707</v>
      </c>
      <c r="N3672" s="188">
        <v>-1.1339078013469801</v>
      </c>
      <c r="O3672" s="188">
        <v>-0.73874677313230697</v>
      </c>
      <c r="P3672" s="188">
        <v>5.7642596826590502E-2</v>
      </c>
      <c r="Q3672" s="188">
        <v>-0.45886761723900599</v>
      </c>
      <c r="R3672" s="188">
        <v>0.25504155994076799</v>
      </c>
      <c r="S3672" s="188">
        <v>0.18251614508696901</v>
      </c>
      <c r="T3672" s="188"/>
      <c r="U3672" s="188"/>
    </row>
    <row r="3673" spans="13:21" ht="15.75" x14ac:dyDescent="0.25">
      <c r="M3673" s="190">
        <v>43710</v>
      </c>
      <c r="N3673" s="188">
        <v>-1.1248727915144201</v>
      </c>
      <c r="O3673" s="188">
        <v>-0.73852650778375295</v>
      </c>
      <c r="P3673" s="188">
        <v>2.4921531984533899E-2</v>
      </c>
      <c r="Q3673" s="188">
        <v>-0.41568719480014099</v>
      </c>
      <c r="R3673" s="188">
        <v>0.255919650225572</v>
      </c>
      <c r="S3673" s="188">
        <v>0.18251614508696901</v>
      </c>
      <c r="T3673" s="188"/>
      <c r="U3673" s="188"/>
    </row>
    <row r="3674" spans="13:21" ht="15.75" x14ac:dyDescent="0.25">
      <c r="M3674" s="190">
        <v>43711</v>
      </c>
      <c r="N3674" s="188">
        <v>-1.11922390166643</v>
      </c>
      <c r="O3674" s="188">
        <v>-0.73879490265403902</v>
      </c>
      <c r="P3674" s="188">
        <v>1.29769603936603E-2</v>
      </c>
      <c r="Q3674" s="188">
        <v>-0.40120201464240002</v>
      </c>
      <c r="R3674" s="188">
        <v>0.25627245639476398</v>
      </c>
      <c r="S3674" s="188">
        <v>0.18251614508696901</v>
      </c>
      <c r="T3674" s="188"/>
      <c r="U3674" s="188"/>
    </row>
    <row r="3675" spans="13:21" ht="15.75" x14ac:dyDescent="0.25">
      <c r="M3675" s="190">
        <v>43712</v>
      </c>
      <c r="N3675" s="188">
        <v>-1.1101251267756</v>
      </c>
      <c r="O3675" s="188">
        <v>-0.74637503310696096</v>
      </c>
      <c r="P3675" s="188">
        <v>-2.0267701869083801E-2</v>
      </c>
      <c r="Q3675" s="188">
        <v>-0.377608192757035</v>
      </c>
      <c r="R3675" s="188">
        <v>0.25591024816451102</v>
      </c>
      <c r="S3675" s="188">
        <v>0.18251614508696901</v>
      </c>
      <c r="T3675" s="188"/>
      <c r="U3675" s="188"/>
    </row>
    <row r="3676" spans="13:21" ht="15.75" x14ac:dyDescent="0.25">
      <c r="M3676" s="190">
        <v>43713</v>
      </c>
      <c r="N3676" s="188">
        <v>-1.0933053580741201</v>
      </c>
      <c r="O3676" s="188">
        <v>-0.76022872424184296</v>
      </c>
      <c r="P3676" s="188">
        <v>-8.5588236971249301E-2</v>
      </c>
      <c r="Q3676" s="188">
        <v>-0.330944526520077</v>
      </c>
      <c r="R3676" s="188">
        <v>0.25521137988959097</v>
      </c>
      <c r="S3676" s="188">
        <v>0.18251614508696901</v>
      </c>
      <c r="T3676" s="188"/>
      <c r="U3676" s="188"/>
    </row>
    <row r="3677" spans="13:21" ht="15.75" x14ac:dyDescent="0.25">
      <c r="M3677" s="190">
        <v>43714</v>
      </c>
      <c r="N3677" s="188">
        <v>-1.08327197827779</v>
      </c>
      <c r="O3677" s="188">
        <v>-0.77775178310063497</v>
      </c>
      <c r="P3677" s="188">
        <v>-0.14568862020342299</v>
      </c>
      <c r="Q3677" s="188">
        <v>-0.29615238507659303</v>
      </c>
      <c r="R3677" s="188">
        <v>0.25375055959506398</v>
      </c>
      <c r="S3677" s="188">
        <v>0.18251614508696901</v>
      </c>
      <c r="T3677" s="188"/>
      <c r="U3677" s="188"/>
    </row>
    <row r="3678" spans="13:21" ht="15.75" x14ac:dyDescent="0.25">
      <c r="M3678" s="190">
        <v>43717</v>
      </c>
      <c r="N3678" s="188">
        <v>-1.08480422956447</v>
      </c>
      <c r="O3678" s="188">
        <v>-0.79890988469392299</v>
      </c>
      <c r="P3678" s="188">
        <v>-0.21381514200299401</v>
      </c>
      <c r="Q3678" s="188">
        <v>-0.251282984564623</v>
      </c>
      <c r="R3678" s="188">
        <v>0.251704057835063</v>
      </c>
      <c r="S3678" s="188">
        <v>0.18251614508696901</v>
      </c>
      <c r="T3678" s="188"/>
      <c r="U3678" s="188"/>
    </row>
    <row r="3679" spans="13:21" ht="15.75" x14ac:dyDescent="0.25">
      <c r="M3679" s="190">
        <v>43718</v>
      </c>
      <c r="N3679" s="188">
        <v>-1.08345987895205</v>
      </c>
      <c r="O3679" s="188">
        <v>-0.79324831869984602</v>
      </c>
      <c r="P3679" s="188">
        <v>-0.22440310107735201</v>
      </c>
      <c r="Q3679" s="188">
        <v>-0.222201032811885</v>
      </c>
      <c r="R3679" s="188">
        <v>0.252839824494206</v>
      </c>
      <c r="S3679" s="188">
        <v>0.18251614508696901</v>
      </c>
      <c r="T3679" s="188"/>
      <c r="U3679" s="188"/>
    </row>
    <row r="3680" spans="13:21" ht="15.75" x14ac:dyDescent="0.25">
      <c r="M3680" s="190">
        <v>43719</v>
      </c>
      <c r="N3680" s="188">
        <v>-1.10306239692168</v>
      </c>
      <c r="O3680" s="188">
        <v>-0.79936632599248902</v>
      </c>
      <c r="P3680" s="188">
        <v>-0.24507311947550001</v>
      </c>
      <c r="Q3680" s="188">
        <v>-0.196030815326141</v>
      </c>
      <c r="R3680" s="188">
        <v>0.25193921061163699</v>
      </c>
      <c r="S3680" s="188">
        <v>0.18251614508696901</v>
      </c>
      <c r="T3680" s="188"/>
      <c r="U3680" s="188"/>
    </row>
    <row r="3681" spans="13:21" ht="15.75" x14ac:dyDescent="0.25">
      <c r="M3681" s="190">
        <v>43720</v>
      </c>
      <c r="N3681" s="188">
        <v>-1.14559235064544</v>
      </c>
      <c r="O3681" s="188">
        <v>-0.83333623302764304</v>
      </c>
      <c r="P3681" s="188">
        <v>-0.28821284903670502</v>
      </c>
      <c r="Q3681" s="188">
        <v>-0.18487433473664999</v>
      </c>
      <c r="R3681" s="188">
        <v>0.24710736992797899</v>
      </c>
      <c r="S3681" s="188">
        <v>0.18251614508696901</v>
      </c>
      <c r="T3681" s="188"/>
      <c r="U3681" s="188"/>
    </row>
    <row r="3682" spans="13:21" ht="15.75" x14ac:dyDescent="0.25">
      <c r="M3682" s="190">
        <v>43721</v>
      </c>
      <c r="N3682" s="188">
        <v>-1.1728429567241601</v>
      </c>
      <c r="O3682" s="188">
        <v>-0.85899855699154803</v>
      </c>
      <c r="P3682" s="188">
        <v>-0.32284636759523999</v>
      </c>
      <c r="Q3682" s="188">
        <v>-0.18019330466762401</v>
      </c>
      <c r="R3682" s="188">
        <v>0.243416541913129</v>
      </c>
      <c r="S3682" s="188">
        <v>0.18251614508696901</v>
      </c>
      <c r="T3682" s="188"/>
      <c r="U3682" s="188"/>
    </row>
    <row r="3683" spans="13:21" ht="15.75" x14ac:dyDescent="0.25">
      <c r="M3683" s="190">
        <v>43724</v>
      </c>
      <c r="N3683" s="188">
        <v>-1.1867018999172001</v>
      </c>
      <c r="O3683" s="188">
        <v>-0.86927167954224505</v>
      </c>
      <c r="P3683" s="188">
        <v>-0.34753003461847498</v>
      </c>
      <c r="Q3683" s="188">
        <v>-0.16436481469964301</v>
      </c>
      <c r="R3683" s="188">
        <v>0.24194728921385</v>
      </c>
      <c r="S3683" s="188">
        <v>0.18251614508696901</v>
      </c>
      <c r="T3683" s="188"/>
      <c r="U3683" s="188"/>
    </row>
    <row r="3684" spans="13:21" ht="15.75" x14ac:dyDescent="0.25">
      <c r="M3684" s="190">
        <v>43725</v>
      </c>
      <c r="N3684" s="188">
        <v>-1.18900608893145</v>
      </c>
      <c r="O3684" s="188">
        <v>-0.855003221171455</v>
      </c>
      <c r="P3684" s="188">
        <v>-0.31136433228749899</v>
      </c>
      <c r="Q3684" s="188">
        <v>-0.181926522135682</v>
      </c>
      <c r="R3684" s="188">
        <v>0.24330880054225701</v>
      </c>
      <c r="S3684" s="188">
        <v>0.18251614508696901</v>
      </c>
      <c r="T3684" s="188"/>
      <c r="U3684" s="188"/>
    </row>
    <row r="3685" spans="13:21" ht="15.75" x14ac:dyDescent="0.25">
      <c r="M3685" s="190">
        <v>43726</v>
      </c>
      <c r="N3685" s="188">
        <v>-1.2078459944117701</v>
      </c>
      <c r="O3685" s="188">
        <v>-0.86901042288451003</v>
      </c>
      <c r="P3685" s="188">
        <v>-0.31665978108669102</v>
      </c>
      <c r="Q3685" s="188">
        <v>-0.194303744846093</v>
      </c>
      <c r="R3685" s="188">
        <v>0.24105864821280701</v>
      </c>
      <c r="S3685" s="188">
        <v>0.18251614508696901</v>
      </c>
      <c r="T3685" s="188"/>
      <c r="U3685" s="188"/>
    </row>
    <row r="3686" spans="13:21" ht="15.75" x14ac:dyDescent="0.25">
      <c r="M3686" s="190">
        <v>43727</v>
      </c>
      <c r="N3686" s="188">
        <v>-1.2243831811474699</v>
      </c>
      <c r="O3686" s="188">
        <v>-0.87760342677271297</v>
      </c>
      <c r="P3686" s="188">
        <v>-0.30952518118192601</v>
      </c>
      <c r="Q3686" s="188">
        <v>-0.21398210369396001</v>
      </c>
      <c r="R3686" s="188">
        <v>0.2393806494655</v>
      </c>
      <c r="S3686" s="188">
        <v>0.18251614508696901</v>
      </c>
      <c r="T3686" s="188"/>
      <c r="U3686" s="188"/>
    </row>
    <row r="3687" spans="13:21" ht="15.75" x14ac:dyDescent="0.25">
      <c r="M3687" s="190">
        <v>43728</v>
      </c>
      <c r="N3687" s="188">
        <v>-1.2422918064180699</v>
      </c>
      <c r="O3687" s="188">
        <v>-0.88016868428193595</v>
      </c>
      <c r="P3687" s="188">
        <v>-0.28620062770392002</v>
      </c>
      <c r="Q3687" s="188">
        <v>-0.24140792043530901</v>
      </c>
      <c r="R3687" s="188">
        <v>0.23828607178651301</v>
      </c>
      <c r="S3687" s="188">
        <v>0.18251614508696901</v>
      </c>
      <c r="T3687" s="188"/>
      <c r="U3687" s="188"/>
    </row>
    <row r="3688" spans="13:21" ht="15.75" x14ac:dyDescent="0.25">
      <c r="M3688" s="190">
        <v>43731</v>
      </c>
      <c r="N3688" s="188">
        <v>-1.24477052065441</v>
      </c>
      <c r="O3688" s="188">
        <v>-0.86337423142497205</v>
      </c>
      <c r="P3688" s="188">
        <v>-0.233631170200887</v>
      </c>
      <c r="Q3688" s="188">
        <v>-0.27173241104858198</v>
      </c>
      <c r="R3688" s="188">
        <v>0.239914486612996</v>
      </c>
      <c r="S3688" s="188">
        <v>0.18251614508696901</v>
      </c>
      <c r="T3688" s="188"/>
      <c r="U3688" s="188"/>
    </row>
    <row r="3689" spans="13:21" ht="15.75" x14ac:dyDescent="0.25">
      <c r="M3689" s="190">
        <v>43732</v>
      </c>
      <c r="N3689" s="188">
        <v>-1.24552785856837</v>
      </c>
      <c r="O3689" s="188">
        <v>-0.85357899220293099</v>
      </c>
      <c r="P3689" s="188">
        <v>-0.21322729899687901</v>
      </c>
      <c r="Q3689" s="188">
        <v>-0.27669867240389501</v>
      </c>
      <c r="R3689" s="188">
        <v>0.241004626551409</v>
      </c>
      <c r="S3689" s="188">
        <v>0.18251614508696901</v>
      </c>
      <c r="T3689" s="188"/>
      <c r="U3689" s="188"/>
    </row>
    <row r="3690" spans="13:21" ht="15.75" x14ac:dyDescent="0.25">
      <c r="M3690" s="190">
        <v>43733</v>
      </c>
      <c r="N3690" s="188">
        <v>-1.23250290941223</v>
      </c>
      <c r="O3690" s="188">
        <v>-0.827974302273214</v>
      </c>
      <c r="P3690" s="188">
        <v>-0.17267283154898599</v>
      </c>
      <c r="Q3690" s="188">
        <v>-0.27880976635238203</v>
      </c>
      <c r="R3690" s="188">
        <v>0.24443746064647001</v>
      </c>
      <c r="S3690" s="188">
        <v>0.18251614508696901</v>
      </c>
      <c r="T3690" s="188"/>
      <c r="U3690" s="188"/>
    </row>
    <row r="3691" spans="13:21" ht="15.75" x14ac:dyDescent="0.25">
      <c r="M3691" s="190">
        <v>43734</v>
      </c>
      <c r="N3691" s="188">
        <v>-1.21611689792649</v>
      </c>
      <c r="O3691" s="188">
        <v>-0.82127122469807701</v>
      </c>
      <c r="P3691" s="188">
        <v>-0.18140319687562401</v>
      </c>
      <c r="Q3691" s="188">
        <v>-0.26237102528598699</v>
      </c>
      <c r="R3691" s="188">
        <v>0.245809180573625</v>
      </c>
      <c r="S3691" s="188">
        <v>0.18251614508696901</v>
      </c>
      <c r="T3691" s="188"/>
      <c r="U3691" s="188"/>
    </row>
    <row r="3692" spans="13:21" ht="15.75" x14ac:dyDescent="0.25">
      <c r="M3692" s="190">
        <v>43735</v>
      </c>
      <c r="N3692" s="188">
        <v>-1.2083071430716199</v>
      </c>
      <c r="O3692" s="188">
        <v>-0.81538178453994503</v>
      </c>
      <c r="P3692" s="188">
        <v>-0.18670351312446001</v>
      </c>
      <c r="Q3692" s="188">
        <v>-0.24452487580901899</v>
      </c>
      <c r="R3692" s="188">
        <v>0.24697813485152301</v>
      </c>
      <c r="S3692" s="188">
        <v>0.18251614508696901</v>
      </c>
      <c r="T3692" s="188"/>
      <c r="U3692" s="188"/>
    </row>
    <row r="3693" spans="13:21" ht="15.75" x14ac:dyDescent="0.25">
      <c r="M3693" s="190">
        <v>43738</v>
      </c>
      <c r="N3693" s="188">
        <v>-1.1969239338905899</v>
      </c>
      <c r="O3693" s="188">
        <v>-0.80216843244005398</v>
      </c>
      <c r="P3693" s="188">
        <v>-0.15574817298763199</v>
      </c>
      <c r="Q3693" s="188">
        <v>-0.26240610681575099</v>
      </c>
      <c r="R3693" s="188">
        <v>0.24865598754513199</v>
      </c>
      <c r="S3693" s="188">
        <v>0.18251614508696901</v>
      </c>
      <c r="T3693" s="188"/>
      <c r="U3693" s="188"/>
    </row>
    <row r="3694" spans="13:21" ht="15.75" x14ac:dyDescent="0.25">
      <c r="M3694" s="190">
        <v>43739</v>
      </c>
      <c r="N3694" s="188">
        <v>-1.18891309886671</v>
      </c>
      <c r="O3694" s="188">
        <v>-0.77975712995227098</v>
      </c>
      <c r="P3694" s="188">
        <v>-8.5580424117266907E-2</v>
      </c>
      <c r="Q3694" s="188">
        <v>-0.31013350975718001</v>
      </c>
      <c r="R3694" s="188">
        <v>0.25101048400786902</v>
      </c>
      <c r="S3694" s="188">
        <v>0.18251614508696901</v>
      </c>
      <c r="T3694" s="188"/>
      <c r="U3694" s="188"/>
    </row>
    <row r="3695" spans="13:21" ht="15.75" x14ac:dyDescent="0.25">
      <c r="M3695" s="190">
        <v>43740</v>
      </c>
      <c r="N3695" s="188">
        <v>-1.1841478044804301</v>
      </c>
      <c r="O3695" s="188">
        <v>-0.75102643313947404</v>
      </c>
      <c r="P3695" s="188">
        <v>2.08578020615704E-3</v>
      </c>
      <c r="Q3695" s="188">
        <v>-0.36768219777819</v>
      </c>
      <c r="R3695" s="188">
        <v>0.25384383137723399</v>
      </c>
      <c r="S3695" s="188">
        <v>0.18251614508696901</v>
      </c>
      <c r="T3695" s="188"/>
      <c r="U3695" s="188"/>
    </row>
    <row r="3696" spans="13:21" ht="15.75" x14ac:dyDescent="0.25">
      <c r="M3696" s="190">
        <v>43741</v>
      </c>
      <c r="N3696" s="188">
        <v>-1.1955837052429801</v>
      </c>
      <c r="O3696" s="188">
        <v>-0.75876448400262098</v>
      </c>
      <c r="P3696" s="188">
        <v>1.6429829038199398E-2</v>
      </c>
      <c r="Q3696" s="188">
        <v>-0.40050187413560401</v>
      </c>
      <c r="R3696" s="188">
        <v>0.252166918088922</v>
      </c>
      <c r="S3696" s="188">
        <v>0.18251614508696901</v>
      </c>
      <c r="T3696" s="188"/>
      <c r="U3696" s="188"/>
    </row>
    <row r="3697" spans="13:21" ht="15.75" x14ac:dyDescent="0.25">
      <c r="M3697" s="190">
        <v>43742</v>
      </c>
      <c r="N3697" s="188">
        <v>-1.2188830316866399</v>
      </c>
      <c r="O3697" s="188">
        <v>-0.79378617955975395</v>
      </c>
      <c r="P3697" s="188">
        <v>-2.4037149402858601E-2</v>
      </c>
      <c r="Q3697" s="188">
        <v>-0.413258372776585</v>
      </c>
      <c r="R3697" s="188">
        <v>0.247198723039527</v>
      </c>
      <c r="S3697" s="188">
        <v>0.18251614508696901</v>
      </c>
      <c r="T3697" s="188"/>
      <c r="U3697" s="188"/>
    </row>
    <row r="3698" spans="13:21" ht="15.75" x14ac:dyDescent="0.25">
      <c r="M3698" s="190">
        <v>43745</v>
      </c>
      <c r="N3698" s="188">
        <v>-1.22183313491449</v>
      </c>
      <c r="O3698" s="188">
        <v>-0.80125113324212505</v>
      </c>
      <c r="P3698" s="188">
        <v>-3.0808324848661601E-2</v>
      </c>
      <c r="Q3698" s="188">
        <v>-0.41818410378606302</v>
      </c>
      <c r="R3698" s="188">
        <v>0.246213855584582</v>
      </c>
      <c r="S3698" s="188">
        <v>0.18251614508696901</v>
      </c>
      <c r="T3698" s="188"/>
      <c r="U3698" s="188"/>
    </row>
    <row r="3699" spans="13:21" ht="15.75" x14ac:dyDescent="0.25">
      <c r="M3699" s="190">
        <v>43746</v>
      </c>
      <c r="N3699" s="188">
        <v>-1.21140456038379</v>
      </c>
      <c r="O3699" s="188">
        <v>-0.79418612923673304</v>
      </c>
      <c r="P3699" s="188">
        <v>-1.9336239812318599E-2</v>
      </c>
      <c r="Q3699" s="188">
        <v>-0.42240107414611899</v>
      </c>
      <c r="R3699" s="188">
        <v>0.247316163059246</v>
      </c>
      <c r="S3699" s="188">
        <v>0.18251614508696901</v>
      </c>
      <c r="T3699" s="188"/>
      <c r="U3699" s="188"/>
    </row>
    <row r="3700" spans="13:21" ht="15.75" x14ac:dyDescent="0.25">
      <c r="M3700" s="190">
        <v>43747</v>
      </c>
      <c r="N3700" s="188">
        <v>-1.2123023570898199</v>
      </c>
      <c r="O3700" s="188">
        <v>-0.81210232726075704</v>
      </c>
      <c r="P3700" s="188">
        <v>-6.2879295567048396E-2</v>
      </c>
      <c r="Q3700" s="188">
        <v>-0.40626000835669701</v>
      </c>
      <c r="R3700" s="188">
        <v>0.24525770183296999</v>
      </c>
      <c r="S3700" s="188">
        <v>0.18251614508696901</v>
      </c>
      <c r="T3700" s="188"/>
      <c r="U3700" s="188"/>
    </row>
    <row r="3701" spans="13:21" ht="15.75" x14ac:dyDescent="0.25">
      <c r="M3701" s="190">
        <v>43749</v>
      </c>
      <c r="N3701" s="188">
        <v>-1.21890316229638</v>
      </c>
      <c r="O3701" s="188">
        <v>-0.85008405890764305</v>
      </c>
      <c r="P3701" s="188">
        <v>-0.16277465843150399</v>
      </c>
      <c r="Q3701" s="188">
        <v>-0.35526008728178998</v>
      </c>
      <c r="R3701" s="188">
        <v>0.24109419009962499</v>
      </c>
      <c r="S3701" s="188">
        <v>0.18251614508696901</v>
      </c>
      <c r="T3701" s="188"/>
      <c r="U3701" s="188"/>
    </row>
    <row r="3702" spans="13:21" ht="15.75" x14ac:dyDescent="0.25">
      <c r="M3702" s="190">
        <v>43752</v>
      </c>
      <c r="N3702" s="188">
        <v>-1.2208437664691101</v>
      </c>
      <c r="O3702" s="188">
        <v>-0.86469888663408701</v>
      </c>
      <c r="P3702" s="188">
        <v>-0.204542389732814</v>
      </c>
      <c r="Q3702" s="188">
        <v>-0.33130561813778098</v>
      </c>
      <c r="R3702" s="188">
        <v>0.23956340752343699</v>
      </c>
      <c r="S3702" s="188">
        <v>0.18251614508696901</v>
      </c>
      <c r="T3702" s="188"/>
      <c r="U3702" s="188"/>
    </row>
    <row r="3703" spans="13:21" ht="15.75" x14ac:dyDescent="0.25">
      <c r="M3703" s="190">
        <v>43753</v>
      </c>
      <c r="N3703" s="188">
        <v>-1.2337417651992599</v>
      </c>
      <c r="O3703" s="188">
        <v>-0.89108407759283903</v>
      </c>
      <c r="P3703" s="188">
        <v>-0.25787725161157499</v>
      </c>
      <c r="Q3703" s="188">
        <v>-0.31222821775819798</v>
      </c>
      <c r="R3703" s="188">
        <v>0.23628790490191801</v>
      </c>
      <c r="S3703" s="188">
        <v>0.18251614508696901</v>
      </c>
      <c r="T3703" s="188"/>
      <c r="U3703" s="188"/>
    </row>
    <row r="3704" spans="13:21" ht="15.75" x14ac:dyDescent="0.25">
      <c r="M3704" s="190">
        <v>43754</v>
      </c>
      <c r="N3704" s="188">
        <v>-1.22523397397942</v>
      </c>
      <c r="O3704" s="188">
        <v>-0.89351533051691701</v>
      </c>
      <c r="P3704" s="188">
        <v>-0.28544185361436097</v>
      </c>
      <c r="Q3704" s="188">
        <v>-0.28720543684411998</v>
      </c>
      <c r="R3704" s="188">
        <v>0.236445341303296</v>
      </c>
      <c r="S3704" s="188">
        <v>0.18251614508696901</v>
      </c>
      <c r="T3704" s="188"/>
      <c r="U3704" s="188"/>
    </row>
    <row r="3705" spans="13:21" ht="15.75" x14ac:dyDescent="0.25">
      <c r="M3705" s="190">
        <v>43755</v>
      </c>
      <c r="N3705" s="188">
        <v>-1.22569129537852</v>
      </c>
      <c r="O3705" s="188">
        <v>-0.91123080930868305</v>
      </c>
      <c r="P3705" s="188">
        <v>-0.33135018760943502</v>
      </c>
      <c r="Q3705" s="188">
        <v>-0.26475671294151998</v>
      </c>
      <c r="R3705" s="188">
        <v>0.234591032607083</v>
      </c>
      <c r="S3705" s="188">
        <v>0.18251614508696901</v>
      </c>
      <c r="T3705" s="188"/>
      <c r="U3705" s="188"/>
    </row>
    <row r="3706" spans="13:21" ht="15.75" x14ac:dyDescent="0.25">
      <c r="M3706" s="190">
        <v>43756</v>
      </c>
      <c r="N3706" s="188">
        <v>-1.23444641701313</v>
      </c>
      <c r="O3706" s="188">
        <v>-0.94218664416476805</v>
      </c>
      <c r="P3706" s="188">
        <v>-0.40498350227191998</v>
      </c>
      <c r="Q3706" s="188">
        <v>-0.23279088597587899</v>
      </c>
      <c r="R3706" s="188">
        <v>0.23096643447033599</v>
      </c>
      <c r="S3706" s="188">
        <v>0.18251614508696901</v>
      </c>
      <c r="T3706" s="188"/>
      <c r="U3706" s="188"/>
    </row>
    <row r="3707" spans="13:21" ht="15.75" x14ac:dyDescent="0.25">
      <c r="M3707" s="190">
        <v>43759</v>
      </c>
      <c r="N3707" s="188">
        <v>-1.2454200908902799</v>
      </c>
      <c r="O3707" s="188">
        <v>-0.98107783653689895</v>
      </c>
      <c r="P3707" s="188">
        <v>-0.50949522527664204</v>
      </c>
      <c r="Q3707" s="188">
        <v>-0.174211254097937</v>
      </c>
      <c r="R3707" s="188">
        <v>0.22669963536059801</v>
      </c>
      <c r="S3707" s="188">
        <v>0.18251614508696901</v>
      </c>
      <c r="T3707" s="188"/>
      <c r="U3707" s="188"/>
    </row>
    <row r="3708" spans="13:21" ht="15.75" x14ac:dyDescent="0.25">
      <c r="M3708" s="190">
        <v>43760</v>
      </c>
      <c r="N3708" s="188">
        <v>-1.2655169281284799</v>
      </c>
      <c r="O3708" s="188">
        <v>-1.02948526498626</v>
      </c>
      <c r="P3708" s="188">
        <v>-0.60438880839215203</v>
      </c>
      <c r="Q3708" s="188">
        <v>-0.146555261608107</v>
      </c>
      <c r="R3708" s="188">
        <v>0.220653689356301</v>
      </c>
      <c r="S3708" s="188">
        <v>0.18251614508696901</v>
      </c>
      <c r="T3708" s="188"/>
      <c r="U3708" s="188"/>
    </row>
    <row r="3709" spans="13:21" ht="15.75" x14ac:dyDescent="0.25">
      <c r="M3709" s="190">
        <v>43762</v>
      </c>
      <c r="N3709" s="188">
        <v>-1.27729573526761</v>
      </c>
      <c r="O3709" s="188">
        <v>-1.0646632997557901</v>
      </c>
      <c r="P3709" s="188">
        <v>-0.67600967285427604</v>
      </c>
      <c r="Q3709" s="188">
        <v>-0.123601574483733</v>
      </c>
      <c r="R3709" s="188">
        <v>0.21639459291560201</v>
      </c>
      <c r="S3709" s="188">
        <v>0.18251614508696901</v>
      </c>
      <c r="T3709" s="188"/>
      <c r="U3709" s="188"/>
    </row>
    <row r="3710" spans="13:21" ht="15.75" x14ac:dyDescent="0.25">
      <c r="M3710" s="190">
        <v>43763</v>
      </c>
      <c r="N3710" s="188">
        <v>-1.295750834783</v>
      </c>
      <c r="O3710" s="188">
        <v>-1.0831247034026501</v>
      </c>
      <c r="P3710" s="188">
        <v>-0.68757236058222704</v>
      </c>
      <c r="Q3710" s="188">
        <v>-0.14144042323735001</v>
      </c>
      <c r="R3710" s="188">
        <v>0.21344078561041799</v>
      </c>
      <c r="S3710" s="188">
        <v>0.18251614508696901</v>
      </c>
      <c r="T3710" s="188"/>
      <c r="U3710" s="188"/>
    </row>
    <row r="3711" spans="13:21" ht="15.75" x14ac:dyDescent="0.25">
      <c r="M3711" s="190">
        <v>43766</v>
      </c>
      <c r="N3711" s="188">
        <v>-1.31215905427373</v>
      </c>
      <c r="O3711" s="188">
        <v>-1.11031268215754</v>
      </c>
      <c r="P3711" s="188">
        <v>-0.72525594513682901</v>
      </c>
      <c r="Q3711" s="188">
        <v>-0.14579612618163301</v>
      </c>
      <c r="R3711" s="188">
        <v>0.20962657872593099</v>
      </c>
      <c r="S3711" s="188">
        <v>0.18251614508696901</v>
      </c>
      <c r="T3711" s="188"/>
      <c r="U3711" s="188"/>
    </row>
    <row r="3712" spans="13:21" ht="15.75" x14ac:dyDescent="0.25">
      <c r="M3712" s="190">
        <v>43767</v>
      </c>
      <c r="N3712" s="188">
        <v>-1.3106236297298399</v>
      </c>
      <c r="O3712" s="188">
        <v>-1.10961014991302</v>
      </c>
      <c r="P3712" s="188">
        <v>-0.73395023608536702</v>
      </c>
      <c r="Q3712" s="188">
        <v>-0.132315627039233</v>
      </c>
      <c r="R3712" s="188">
        <v>0.20993943522695099</v>
      </c>
      <c r="S3712" s="188">
        <v>0.18251614508696901</v>
      </c>
      <c r="T3712" s="188"/>
      <c r="U3712" s="188"/>
    </row>
    <row r="3713" spans="13:21" ht="15.75" x14ac:dyDescent="0.25">
      <c r="M3713" s="190">
        <v>43768</v>
      </c>
      <c r="N3713" s="188">
        <v>-1.3149032640562801</v>
      </c>
      <c r="O3713" s="188">
        <v>-1.1100327050191301</v>
      </c>
      <c r="P3713" s="188">
        <v>-0.72553963461075999</v>
      </c>
      <c r="Q3713" s="188">
        <v>-0.141939397654615</v>
      </c>
      <c r="R3713" s="188">
        <v>0.209675964993806</v>
      </c>
      <c r="S3713" s="188">
        <v>0.18251614508696901</v>
      </c>
      <c r="T3713" s="188"/>
      <c r="U3713" s="188"/>
    </row>
    <row r="3714" spans="13:21" ht="15.75" x14ac:dyDescent="0.25">
      <c r="M3714" s="190">
        <v>43769</v>
      </c>
      <c r="N3714" s="188">
        <v>-1.3160102789125201</v>
      </c>
      <c r="O3714" s="188">
        <v>-1.0980605726627899</v>
      </c>
      <c r="P3714" s="188">
        <v>-0.67802716021578702</v>
      </c>
      <c r="Q3714" s="188">
        <v>-0.17855555646714</v>
      </c>
      <c r="R3714" s="188">
        <v>0.21064521982033199</v>
      </c>
      <c r="S3714" s="188">
        <v>0.18251614508696901</v>
      </c>
      <c r="T3714" s="188"/>
      <c r="U3714" s="188"/>
    </row>
    <row r="3715" spans="13:21" ht="15.75" x14ac:dyDescent="0.25">
      <c r="M3715" s="190">
        <v>43773</v>
      </c>
      <c r="N3715" s="188">
        <v>-1.3335329821473501</v>
      </c>
      <c r="O3715" s="188">
        <v>-1.12385032489425</v>
      </c>
      <c r="P3715" s="188">
        <v>-0.71569507563465196</v>
      </c>
      <c r="Q3715" s="188">
        <v>-0.17836607911782601</v>
      </c>
      <c r="R3715" s="188">
        <v>0.207046791205731</v>
      </c>
      <c r="S3715" s="188">
        <v>0.18251614508696901</v>
      </c>
      <c r="T3715" s="188"/>
      <c r="U3715" s="188"/>
    </row>
    <row r="3716" spans="13:21" ht="15.75" x14ac:dyDescent="0.25">
      <c r="M3716" s="190">
        <v>43774</v>
      </c>
      <c r="N3716" s="188">
        <v>-1.3423384996219601</v>
      </c>
      <c r="O3716" s="188">
        <v>-1.1307252162980601</v>
      </c>
      <c r="P3716" s="188">
        <v>-0.72586726603526097</v>
      </c>
      <c r="Q3716" s="188">
        <v>-0.175238074237064</v>
      </c>
      <c r="R3716" s="188">
        <v>0.206034637147779</v>
      </c>
      <c r="S3716" s="188">
        <v>0.18251614508696901</v>
      </c>
      <c r="T3716" s="188"/>
      <c r="U3716" s="188"/>
    </row>
    <row r="3717" spans="13:21" ht="15.75" x14ac:dyDescent="0.25">
      <c r="M3717" s="190">
        <v>43775</v>
      </c>
      <c r="N3717" s="188">
        <v>-1.34699643905561</v>
      </c>
      <c r="O3717" s="188">
        <v>-1.1273584623106201</v>
      </c>
      <c r="P3717" s="188">
        <v>-0.72082942367338099</v>
      </c>
      <c r="Q3717" s="188">
        <v>-0.170654784878846</v>
      </c>
      <c r="R3717" s="188">
        <v>0.20640565318335199</v>
      </c>
      <c r="S3717" s="188">
        <v>0.18251614508696901</v>
      </c>
      <c r="T3717" s="188"/>
      <c r="U3717" s="188"/>
    </row>
    <row r="3718" spans="13:21" ht="15.75" x14ac:dyDescent="0.25">
      <c r="M3718" s="190">
        <v>43776</v>
      </c>
      <c r="N3718" s="188">
        <v>-1.3592948951420101</v>
      </c>
      <c r="O3718" s="188">
        <v>-1.1405272270865701</v>
      </c>
      <c r="P3718" s="188">
        <v>-0.73092546993760099</v>
      </c>
      <c r="Q3718" s="188">
        <v>-0.17933334308273799</v>
      </c>
      <c r="R3718" s="188">
        <v>0.20443512106935</v>
      </c>
      <c r="S3718" s="188">
        <v>0.18251614508696901</v>
      </c>
      <c r="T3718" s="188"/>
      <c r="U3718" s="188"/>
    </row>
    <row r="3719" spans="13:21" ht="15.75" x14ac:dyDescent="0.25">
      <c r="M3719" s="190">
        <v>43777</v>
      </c>
      <c r="N3719" s="188">
        <v>-1.3380582999475701</v>
      </c>
      <c r="O3719" s="188">
        <v>-1.1197092159084201</v>
      </c>
      <c r="P3719" s="188">
        <v>-0.70364523249403299</v>
      </c>
      <c r="Q3719" s="188">
        <v>-0.180588113720694</v>
      </c>
      <c r="R3719" s="188">
        <v>0.20746740939649699</v>
      </c>
      <c r="S3719" s="188">
        <v>0.18251614508696901</v>
      </c>
      <c r="T3719" s="188"/>
      <c r="U3719" s="188"/>
    </row>
    <row r="3720" spans="13:21" ht="15.75" x14ac:dyDescent="0.25">
      <c r="M3720" s="190">
        <v>43780</v>
      </c>
      <c r="N3720" s="188">
        <v>-1.3449605109466301</v>
      </c>
      <c r="O3720" s="188">
        <v>-1.1222514636152101</v>
      </c>
      <c r="P3720" s="188">
        <v>-0.69294941115376596</v>
      </c>
      <c r="Q3720" s="188">
        <v>-0.196240320719828</v>
      </c>
      <c r="R3720" s="188">
        <v>0.20682599539340299</v>
      </c>
      <c r="S3720" s="188">
        <v>0.18251614508696901</v>
      </c>
      <c r="T3720" s="188"/>
      <c r="U3720" s="188"/>
    </row>
    <row r="3721" spans="13:21" ht="15.75" x14ac:dyDescent="0.25">
      <c r="M3721" s="190">
        <v>43781</v>
      </c>
      <c r="N3721" s="188">
        <v>-1.3490578450696999</v>
      </c>
      <c r="O3721" s="188">
        <v>-1.12313573767107</v>
      </c>
      <c r="P3721" s="188">
        <v>-0.688467374567307</v>
      </c>
      <c r="Q3721" s="188">
        <v>-0.20024488665906401</v>
      </c>
      <c r="R3721" s="188">
        <v>0.20662538098416899</v>
      </c>
      <c r="S3721" s="188">
        <v>0.18251614508696901</v>
      </c>
      <c r="T3721" s="188"/>
      <c r="U3721" s="188"/>
    </row>
    <row r="3722" spans="13:21" ht="15.75" x14ac:dyDescent="0.25">
      <c r="M3722" s="190">
        <v>43782</v>
      </c>
      <c r="N3722" s="188">
        <v>-1.3488103313597</v>
      </c>
      <c r="O3722" s="188">
        <v>-1.11142031391588</v>
      </c>
      <c r="P3722" s="188">
        <v>-0.64724048199206796</v>
      </c>
      <c r="Q3722" s="188">
        <v>-0.22953929400235101</v>
      </c>
      <c r="R3722" s="188">
        <v>0.20768968376667499</v>
      </c>
      <c r="S3722" s="188">
        <v>0.18251614508696901</v>
      </c>
      <c r="T3722" s="188"/>
      <c r="U3722" s="188"/>
    </row>
    <row r="3723" spans="13:21" ht="15.75" x14ac:dyDescent="0.25">
      <c r="M3723" s="190">
        <v>43783</v>
      </c>
      <c r="N3723" s="188">
        <v>-1.33694043159197</v>
      </c>
      <c r="O3723" s="188">
        <v>-1.09883433147609</v>
      </c>
      <c r="P3723" s="188">
        <v>-0.62898039822130303</v>
      </c>
      <c r="Q3723" s="188">
        <v>-0.230534057657938</v>
      </c>
      <c r="R3723" s="188">
        <v>0.209547947262757</v>
      </c>
      <c r="S3723" s="188">
        <v>0.18251614508696901</v>
      </c>
      <c r="T3723" s="188"/>
      <c r="U3723" s="188"/>
    </row>
    <row r="3724" spans="13:21" ht="15.75" x14ac:dyDescent="0.25">
      <c r="M3724" s="190">
        <v>43784</v>
      </c>
      <c r="N3724" s="188">
        <v>-1.3401598614604899</v>
      </c>
      <c r="O3724" s="188">
        <v>-1.1021891224713301</v>
      </c>
      <c r="P3724" s="188">
        <v>-0.63331351967550598</v>
      </c>
      <c r="Q3724" s="188">
        <v>-0.231848331709754</v>
      </c>
      <c r="R3724" s="188">
        <v>0.20900359613434499</v>
      </c>
      <c r="S3724" s="188">
        <v>0.18251614508696901</v>
      </c>
      <c r="T3724" s="188"/>
      <c r="U3724" s="188"/>
    </row>
    <row r="3725" spans="13:21" ht="15.75" x14ac:dyDescent="0.25">
      <c r="M3725" s="190">
        <v>43787</v>
      </c>
      <c r="N3725" s="188">
        <v>-1.3356476106730499</v>
      </c>
      <c r="O3725" s="188">
        <v>-1.0980703328375101</v>
      </c>
      <c r="P3725" s="188">
        <v>-0.62129506884044206</v>
      </c>
      <c r="Q3725" s="188">
        <v>-0.239470252365001</v>
      </c>
      <c r="R3725" s="188">
        <v>0.20958384448633099</v>
      </c>
      <c r="S3725" s="188">
        <v>0.18251614508696901</v>
      </c>
      <c r="T3725" s="188"/>
      <c r="U3725" s="188"/>
    </row>
    <row r="3726" spans="13:21" ht="15.75" x14ac:dyDescent="0.25">
      <c r="M3726" s="190">
        <v>43788</v>
      </c>
      <c r="N3726" s="188">
        <v>-1.3435906059170999</v>
      </c>
      <c r="O3726" s="188">
        <v>-1.0978207134609099</v>
      </c>
      <c r="P3726" s="188">
        <v>-0.60472909868464797</v>
      </c>
      <c r="Q3726" s="188">
        <v>-0.25697025283751501</v>
      </c>
      <c r="R3726" s="188">
        <v>0.20919957957819299</v>
      </c>
      <c r="S3726" s="188">
        <v>0.18251614508696901</v>
      </c>
      <c r="T3726" s="188"/>
      <c r="U3726" s="188"/>
    </row>
    <row r="3727" spans="13:21" ht="15.75" x14ac:dyDescent="0.25">
      <c r="M3727" s="190">
        <v>43789</v>
      </c>
      <c r="N3727" s="188">
        <v>-1.35168778397158</v>
      </c>
      <c r="O3727" s="188">
        <v>-1.1030124694344701</v>
      </c>
      <c r="P3727" s="188">
        <v>-0.59733722107607201</v>
      </c>
      <c r="Q3727" s="188">
        <v>-0.27516398444100298</v>
      </c>
      <c r="R3727" s="188">
        <v>0.208126575218715</v>
      </c>
      <c r="S3727" s="188">
        <v>0.18251614508696901</v>
      </c>
      <c r="T3727" s="188"/>
      <c r="U3727" s="188"/>
    </row>
    <row r="3728" spans="13:21" ht="15.75" x14ac:dyDescent="0.25">
      <c r="M3728" s="190">
        <v>43790</v>
      </c>
      <c r="N3728" s="188">
        <v>-1.35814426778657</v>
      </c>
      <c r="O3728" s="188">
        <v>-1.1005645646339</v>
      </c>
      <c r="P3728" s="188">
        <v>-0.58144050977943496</v>
      </c>
      <c r="Q3728" s="188">
        <v>-0.28572060036663299</v>
      </c>
      <c r="R3728" s="188">
        <v>0.208185880993768</v>
      </c>
      <c r="S3728" s="188">
        <v>0.18251614508696901</v>
      </c>
      <c r="T3728" s="188"/>
      <c r="U3728" s="188"/>
    </row>
    <row r="3729" spans="13:21" ht="15.75" x14ac:dyDescent="0.25">
      <c r="M3729" s="190">
        <v>43791</v>
      </c>
      <c r="N3729" s="188">
        <v>-1.3588523466581499</v>
      </c>
      <c r="O3729" s="188">
        <v>-1.1074675220005099</v>
      </c>
      <c r="P3729" s="188">
        <v>-0.60273770710685604</v>
      </c>
      <c r="Q3729" s="188">
        <v>-0.272050645619559</v>
      </c>
      <c r="R3729" s="188">
        <v>0.20750716763712501</v>
      </c>
      <c r="S3729" s="188">
        <v>0.18251614508696901</v>
      </c>
      <c r="T3729" s="188"/>
      <c r="U3729" s="188"/>
    </row>
    <row r="3730" spans="13:21" ht="15.75" x14ac:dyDescent="0.25">
      <c r="M3730" s="190">
        <v>43794</v>
      </c>
      <c r="N3730" s="188">
        <v>-1.3607938235482699</v>
      </c>
      <c r="O3730" s="188">
        <v>-1.11288645609559</v>
      </c>
      <c r="P3730" s="188">
        <v>-0.61441413341385298</v>
      </c>
      <c r="Q3730" s="188">
        <v>-0.26750331535854399</v>
      </c>
      <c r="R3730" s="188">
        <v>0.206861804596434</v>
      </c>
      <c r="S3730" s="188">
        <v>0.18251614508696901</v>
      </c>
      <c r="T3730" s="188"/>
      <c r="U3730" s="188"/>
    </row>
    <row r="3731" spans="13:21" ht="15.75" x14ac:dyDescent="0.25">
      <c r="M3731" s="190">
        <v>43795</v>
      </c>
      <c r="N3731" s="188">
        <v>-1.35087446610979</v>
      </c>
      <c r="O3731" s="188">
        <v>-1.1066056781553599</v>
      </c>
      <c r="P3731" s="188">
        <v>-0.60118521324970997</v>
      </c>
      <c r="Q3731" s="188">
        <v>-0.27672433289273701</v>
      </c>
      <c r="R3731" s="188">
        <v>0.207761871163751</v>
      </c>
      <c r="S3731" s="188">
        <v>0.18251614508696901</v>
      </c>
      <c r="T3731" s="188"/>
      <c r="U3731" s="188"/>
    </row>
    <row r="3732" spans="13:21" ht="15.75" x14ac:dyDescent="0.25">
      <c r="M3732" s="190">
        <v>43796</v>
      </c>
      <c r="N3732" s="188">
        <v>-1.31144082646772</v>
      </c>
      <c r="O3732" s="188">
        <v>-1.07619676299331</v>
      </c>
      <c r="P3732" s="188">
        <v>-0.56383952436041196</v>
      </c>
      <c r="Q3732" s="188">
        <v>-0.28197785913605899</v>
      </c>
      <c r="R3732" s="188">
        <v>0.212302046275578</v>
      </c>
      <c r="S3732" s="188">
        <v>0.18251614508696901</v>
      </c>
      <c r="T3732" s="188"/>
      <c r="U3732" s="188"/>
    </row>
    <row r="3733" spans="13:21" ht="15.75" x14ac:dyDescent="0.25">
      <c r="M3733" s="190">
        <v>43797</v>
      </c>
      <c r="N3733" s="188">
        <v>-1.2863018390551699</v>
      </c>
      <c r="O3733" s="188">
        <v>-1.0573736429284399</v>
      </c>
      <c r="P3733" s="188">
        <v>-0.53569556640561</v>
      </c>
      <c r="Q3733" s="188">
        <v>-0.29247307359397101</v>
      </c>
      <c r="R3733" s="188">
        <v>0.21504619526827901</v>
      </c>
      <c r="S3733" s="188">
        <v>0.18251614508696901</v>
      </c>
      <c r="T3733" s="188"/>
      <c r="U3733" s="188"/>
    </row>
    <row r="3734" spans="13:21" ht="15.75" x14ac:dyDescent="0.25">
      <c r="M3734" s="190">
        <v>43798</v>
      </c>
      <c r="N3734" s="188">
        <v>-1.2671587353595799</v>
      </c>
      <c r="O3734" s="188">
        <v>-1.0385608516962901</v>
      </c>
      <c r="P3734" s="188">
        <v>-0.494653878805634</v>
      </c>
      <c r="Q3734" s="188">
        <v>-0.31713000180387502</v>
      </c>
      <c r="R3734" s="188">
        <v>0.217466529502441</v>
      </c>
      <c r="S3734" s="188">
        <v>0.18251614508696901</v>
      </c>
      <c r="T3734" s="188"/>
      <c r="U3734" s="188"/>
    </row>
    <row r="3735" spans="13:21" ht="15.75" x14ac:dyDescent="0.25">
      <c r="M3735" s="190">
        <v>43801</v>
      </c>
      <c r="N3735" s="188">
        <v>-1.2415659413689</v>
      </c>
      <c r="O3735" s="188">
        <v>-1.00429157708945</v>
      </c>
      <c r="P3735" s="188">
        <v>-0.43298888549327402</v>
      </c>
      <c r="Q3735" s="188">
        <v>-0.33742950933780502</v>
      </c>
      <c r="R3735" s="188">
        <v>0.22197520755154401</v>
      </c>
      <c r="S3735" s="188">
        <v>0.18251614508696901</v>
      </c>
      <c r="T3735" s="188"/>
      <c r="U3735" s="188"/>
    </row>
    <row r="3736" spans="13:21" ht="15.75" x14ac:dyDescent="0.25">
      <c r="M3736" s="190">
        <v>43802</v>
      </c>
      <c r="N3736" s="188">
        <v>-1.2337987040526801</v>
      </c>
      <c r="O3736" s="188">
        <v>-0.99469146223833504</v>
      </c>
      <c r="P3736" s="188">
        <v>-0.41239732387242201</v>
      </c>
      <c r="Q3736" s="188">
        <v>-0.346396827594044</v>
      </c>
      <c r="R3736" s="188">
        <v>0.223266494011927</v>
      </c>
      <c r="S3736" s="188">
        <v>0.18251614508696901</v>
      </c>
      <c r="T3736" s="188"/>
      <c r="U3736" s="188"/>
    </row>
    <row r="3737" spans="13:21" ht="15.75" x14ac:dyDescent="0.25">
      <c r="M3737" s="190">
        <v>43803</v>
      </c>
      <c r="N3737" s="188">
        <v>-1.2479849488936501</v>
      </c>
      <c r="O3737" s="188">
        <v>-1.0119986457076799</v>
      </c>
      <c r="P3737" s="188">
        <v>-0.44201488744613698</v>
      </c>
      <c r="Q3737" s="188">
        <v>-0.33757192962868598</v>
      </c>
      <c r="R3737" s="188">
        <v>0.22093766995431</v>
      </c>
      <c r="S3737" s="188">
        <v>0.18251614508696901</v>
      </c>
      <c r="T3737" s="188"/>
      <c r="U3737" s="188"/>
    </row>
    <row r="3738" spans="13:21" ht="15.75" x14ac:dyDescent="0.25">
      <c r="M3738" s="190">
        <v>43804</v>
      </c>
      <c r="N3738" s="188">
        <v>-1.2624544493559</v>
      </c>
      <c r="O3738" s="188">
        <v>-1.0255033015536199</v>
      </c>
      <c r="P3738" s="188">
        <v>-0.46057196438311199</v>
      </c>
      <c r="Q3738" s="188">
        <v>-0.33488769905237198</v>
      </c>
      <c r="R3738" s="188">
        <v>0.21898472325248799</v>
      </c>
      <c r="S3738" s="188">
        <v>0.18251614508696901</v>
      </c>
      <c r="T3738" s="188"/>
      <c r="U3738" s="188"/>
    </row>
    <row r="3739" spans="13:21" ht="15.75" x14ac:dyDescent="0.25">
      <c r="M3739" s="190">
        <v>43805</v>
      </c>
      <c r="N3739" s="188">
        <v>-1.2725231816110001</v>
      </c>
      <c r="O3739" s="188">
        <v>-1.0306834848911399</v>
      </c>
      <c r="P3739" s="188">
        <v>-0.46790111362671599</v>
      </c>
      <c r="Q3739" s="188">
        <v>-0.33039711318148501</v>
      </c>
      <c r="R3739" s="188">
        <v>0.21817910644313901</v>
      </c>
      <c r="S3739" s="188">
        <v>0.18251614508696901</v>
      </c>
      <c r="T3739" s="188"/>
      <c r="U3739" s="188"/>
    </row>
    <row r="3740" spans="13:21" ht="15.75" x14ac:dyDescent="0.25">
      <c r="M3740" s="190">
        <v>43808</v>
      </c>
      <c r="N3740" s="188">
        <v>-1.2867148494639999</v>
      </c>
      <c r="O3740" s="188">
        <v>-1.0390796603974399</v>
      </c>
      <c r="P3740" s="188">
        <v>-0.46394122109560199</v>
      </c>
      <c r="Q3740" s="188">
        <v>-0.34548724165286798</v>
      </c>
      <c r="R3740" s="188">
        <v>0.21667730226607401</v>
      </c>
      <c r="S3740" s="188">
        <v>0.18251614508696901</v>
      </c>
      <c r="T3740" s="188"/>
      <c r="U3740" s="188"/>
    </row>
    <row r="3741" spans="13:21" ht="15.75" x14ac:dyDescent="0.25">
      <c r="M3741" s="190">
        <v>43809</v>
      </c>
      <c r="N3741" s="188">
        <v>-1.27906030375211</v>
      </c>
      <c r="O3741" s="188">
        <v>-1.02455968084433</v>
      </c>
      <c r="P3741" s="188">
        <v>-0.437853589092009</v>
      </c>
      <c r="Q3741" s="188">
        <v>-0.352518109978532</v>
      </c>
      <c r="R3741" s="188">
        <v>0.21851374500678</v>
      </c>
      <c r="S3741" s="188">
        <v>0.18251614508696901</v>
      </c>
      <c r="T3741" s="188"/>
      <c r="U3741" s="188"/>
    </row>
    <row r="3742" spans="13:21" ht="15.75" x14ac:dyDescent="0.25">
      <c r="M3742" s="190">
        <v>43810</v>
      </c>
      <c r="N3742" s="188">
        <v>-1.2718053976613499</v>
      </c>
      <c r="O3742" s="188">
        <v>-1.0232893289931999</v>
      </c>
      <c r="P3742" s="188">
        <v>-0.45034888240633397</v>
      </c>
      <c r="Q3742" s="188">
        <v>-0.33605021464407198</v>
      </c>
      <c r="R3742" s="188">
        <v>0.21907040003236999</v>
      </c>
      <c r="S3742" s="188">
        <v>0.18251614508696901</v>
      </c>
      <c r="T3742" s="188"/>
      <c r="U3742" s="188"/>
    </row>
    <row r="3743" spans="13:21" ht="15.75" x14ac:dyDescent="0.25">
      <c r="M3743" s="190">
        <v>43811</v>
      </c>
      <c r="N3743" s="188">
        <v>-1.2905918327385399</v>
      </c>
      <c r="O3743" s="188">
        <v>-1.05921318540743</v>
      </c>
      <c r="P3743" s="188">
        <v>-0.53876950298371296</v>
      </c>
      <c r="Q3743" s="188">
        <v>-0.28858852546114799</v>
      </c>
      <c r="R3743" s="188">
        <v>0.21480929022032899</v>
      </c>
      <c r="S3743" s="188">
        <v>0.18251614508696901</v>
      </c>
      <c r="T3743" s="188"/>
      <c r="U3743" s="188"/>
    </row>
    <row r="3744" spans="13:21" ht="15.75" x14ac:dyDescent="0.25">
      <c r="M3744" s="190">
        <v>43812</v>
      </c>
      <c r="N3744" s="188">
        <v>-1.2846672077463499</v>
      </c>
      <c r="O3744" s="188">
        <v>-1.06860854089011</v>
      </c>
      <c r="P3744" s="188">
        <v>-0.59326942023237905</v>
      </c>
      <c r="Q3744" s="188">
        <v>-0.24051311891927499</v>
      </c>
      <c r="R3744" s="188">
        <v>0.21436855590592399</v>
      </c>
      <c r="S3744" s="188">
        <v>0.18251614508696901</v>
      </c>
      <c r="T3744" s="188"/>
      <c r="U3744" s="188"/>
    </row>
    <row r="3745" spans="13:21" ht="15.75" x14ac:dyDescent="0.25">
      <c r="M3745" s="190">
        <v>43815</v>
      </c>
      <c r="N3745" s="188">
        <v>-1.2886135288373399</v>
      </c>
      <c r="O3745" s="188">
        <v>-1.0838714741153099</v>
      </c>
      <c r="P3745" s="188">
        <v>-0.63600178983695399</v>
      </c>
      <c r="Q3745" s="188">
        <v>-0.21280733557949499</v>
      </c>
      <c r="R3745" s="188">
        <v>0.21284369062718</v>
      </c>
      <c r="S3745" s="188">
        <v>0.18251614508696901</v>
      </c>
      <c r="T3745" s="188"/>
      <c r="U3745" s="188"/>
    </row>
    <row r="3746" spans="13:21" ht="15.75" x14ac:dyDescent="0.25">
      <c r="M3746" s="190">
        <v>43816</v>
      </c>
      <c r="N3746" s="188">
        <v>-1.2861099954788999</v>
      </c>
      <c r="O3746" s="188">
        <v>-1.0826859669389399</v>
      </c>
      <c r="P3746" s="188">
        <v>-0.64880333701645798</v>
      </c>
      <c r="Q3746" s="188">
        <v>-0.194802418402622</v>
      </c>
      <c r="R3746" s="188">
        <v>0.21323975883624799</v>
      </c>
      <c r="S3746" s="188">
        <v>0.18251614508696901</v>
      </c>
      <c r="T3746" s="188"/>
      <c r="U3746" s="188"/>
    </row>
    <row r="3747" spans="13:21" ht="15.75" x14ac:dyDescent="0.25">
      <c r="M3747" s="190">
        <v>43817</v>
      </c>
      <c r="N3747" s="188">
        <v>-1.28711627528089</v>
      </c>
      <c r="O3747" s="188">
        <v>-1.09074811276475</v>
      </c>
      <c r="P3747" s="188">
        <v>-0.67669524055084396</v>
      </c>
      <c r="Q3747" s="188">
        <v>-0.173563514346148</v>
      </c>
      <c r="R3747" s="188">
        <v>0.21253952613072</v>
      </c>
      <c r="S3747" s="188">
        <v>0.18251614508696901</v>
      </c>
      <c r="T3747" s="188"/>
      <c r="U3747" s="188"/>
    </row>
    <row r="3748" spans="13:21" ht="15.75" x14ac:dyDescent="0.25">
      <c r="M3748" s="190">
        <v>43818</v>
      </c>
      <c r="N3748" s="188">
        <v>-1.2778541329322599</v>
      </c>
      <c r="O3748" s="188">
        <v>-1.0924540402328899</v>
      </c>
      <c r="P3748" s="188">
        <v>-0.69633914217711401</v>
      </c>
      <c r="Q3748" s="188">
        <v>-0.15623104205372801</v>
      </c>
      <c r="R3748" s="188">
        <v>0.212773129022859</v>
      </c>
      <c r="S3748" s="188">
        <v>0.18251614508696901</v>
      </c>
      <c r="T3748" s="188"/>
      <c r="U3748" s="188"/>
    </row>
    <row r="3749" spans="13:21" ht="15.75" x14ac:dyDescent="0.25">
      <c r="M3749" s="190">
        <v>43819</v>
      </c>
      <c r="N3749" s="188">
        <v>-1.27591121548231</v>
      </c>
      <c r="O3749" s="188">
        <v>-1.0955745313469201</v>
      </c>
      <c r="P3749" s="188">
        <v>-0.71157514698564905</v>
      </c>
      <c r="Q3749" s="188">
        <v>-0.142973748921878</v>
      </c>
      <c r="R3749" s="188">
        <v>0.212632547987188</v>
      </c>
      <c r="S3749" s="188">
        <v>0.18251614508696901</v>
      </c>
      <c r="T3749" s="188"/>
      <c r="U3749" s="188"/>
    </row>
    <row r="3750" spans="13:21" ht="15.75" x14ac:dyDescent="0.25">
      <c r="M3750" s="190">
        <v>43822</v>
      </c>
      <c r="N3750" s="188">
        <v>-1.2750583057095599</v>
      </c>
      <c r="O3750" s="188">
        <v>-1.1001833230908999</v>
      </c>
      <c r="P3750" s="188">
        <v>-0.73102587713034595</v>
      </c>
      <c r="Q3750" s="188">
        <v>-0.12663572201607301</v>
      </c>
      <c r="R3750" s="188">
        <v>0.21232662101348801</v>
      </c>
      <c r="S3750" s="188">
        <v>0.18251614508696901</v>
      </c>
      <c r="T3750" s="188"/>
      <c r="U3750" s="188"/>
    </row>
    <row r="3751" spans="13:21" ht="15.75" x14ac:dyDescent="0.25">
      <c r="M3751" s="190">
        <v>43829</v>
      </c>
      <c r="N3751" s="188">
        <v>-1.2689787689141501</v>
      </c>
      <c r="O3751" s="188">
        <v>-1.0959000823727001</v>
      </c>
      <c r="P3751" s="188">
        <v>-0.72442958922899103</v>
      </c>
      <c r="Q3751" s="188">
        <v>-0.12875348942632101</v>
      </c>
      <c r="R3751" s="188">
        <v>0.21298765283379201</v>
      </c>
      <c r="S3751" s="188">
        <v>0.18251614508696901</v>
      </c>
      <c r="T3751" s="188"/>
      <c r="U3751" s="188"/>
    </row>
    <row r="3752" spans="13:21" ht="15.75" x14ac:dyDescent="0.25">
      <c r="M3752" s="190">
        <v>43830</v>
      </c>
      <c r="N3752" s="188">
        <v>-1.2667575449430899</v>
      </c>
      <c r="O3752" s="188">
        <v>-1.0937266976384501</v>
      </c>
      <c r="P3752" s="188">
        <v>-0.71357363968906695</v>
      </c>
      <c r="Q3752" s="188">
        <v>-0.14163685200510001</v>
      </c>
      <c r="R3752" s="188">
        <v>0.21309308779371999</v>
      </c>
      <c r="S3752" s="188">
        <v>0.18251614508696901</v>
      </c>
      <c r="T3752" s="188"/>
      <c r="U3752" s="188"/>
    </row>
    <row r="3753" spans="13:21" ht="15.75" x14ac:dyDescent="0.25">
      <c r="M3753" s="190">
        <v>43832</v>
      </c>
      <c r="N3753" s="188">
        <v>-1.2649936816137299</v>
      </c>
      <c r="O3753" s="188">
        <v>-1.0885574001717899</v>
      </c>
      <c r="P3753" s="188">
        <v>-0.69859843319217896</v>
      </c>
      <c r="Q3753" s="188">
        <v>-0.15312958599639301</v>
      </c>
      <c r="R3753" s="188">
        <v>0.21355700038672901</v>
      </c>
      <c r="S3753" s="188">
        <v>0.18251614508696901</v>
      </c>
      <c r="T3753" s="188"/>
      <c r="U3753" s="188"/>
    </row>
    <row r="3754" spans="13:21" ht="15.75" x14ac:dyDescent="0.25">
      <c r="M3754" s="190">
        <v>43833</v>
      </c>
      <c r="N3754" s="188">
        <v>-1.2719916585889199</v>
      </c>
      <c r="O3754" s="188">
        <v>-1.0809366183937099</v>
      </c>
      <c r="P3754" s="188">
        <v>-0.66684107148338201</v>
      </c>
      <c r="Q3754" s="188">
        <v>-0.17273929440059399</v>
      </c>
      <c r="R3754" s="188">
        <v>0.21412579694119699</v>
      </c>
      <c r="S3754" s="188">
        <v>0.18251614508696901</v>
      </c>
      <c r="T3754" s="188"/>
      <c r="U3754" s="188"/>
    </row>
    <row r="3755" spans="13:21" ht="15.75" x14ac:dyDescent="0.25">
      <c r="M3755" s="190">
        <v>43836</v>
      </c>
      <c r="N3755" s="188">
        <v>-1.2709702927267701</v>
      </c>
      <c r="O3755" s="188">
        <v>-1.0628262954324801</v>
      </c>
      <c r="P3755" s="188">
        <v>-0.61081427900216301</v>
      </c>
      <c r="Q3755" s="188">
        <v>-0.20928550194103501</v>
      </c>
      <c r="R3755" s="188">
        <v>0.21584558867398801</v>
      </c>
      <c r="S3755" s="188">
        <v>0.18251614508696901</v>
      </c>
      <c r="T3755" s="188"/>
      <c r="U3755" s="188"/>
    </row>
    <row r="3756" spans="13:21" ht="15.75" x14ac:dyDescent="0.25">
      <c r="M3756" s="190">
        <v>43837</v>
      </c>
      <c r="N3756" s="188">
        <v>-1.2606251369302599</v>
      </c>
      <c r="O3756" s="188">
        <v>-1.0445257190674599</v>
      </c>
      <c r="P3756" s="188">
        <v>-0.57101490267636601</v>
      </c>
      <c r="Q3756" s="188">
        <v>-0.227145771720005</v>
      </c>
      <c r="R3756" s="188">
        <v>0.21809863877786301</v>
      </c>
      <c r="S3756" s="188">
        <v>0.18251614508696901</v>
      </c>
      <c r="T3756" s="188"/>
      <c r="U3756" s="188"/>
    </row>
    <row r="3757" spans="13:21" ht="15.75" x14ac:dyDescent="0.25">
      <c r="M3757" s="190">
        <v>43838</v>
      </c>
      <c r="N3757" s="188">
        <v>-1.25619599409926</v>
      </c>
      <c r="O3757" s="188">
        <v>-1.0426819353950001</v>
      </c>
      <c r="P3757" s="188">
        <v>-0.57934445311779903</v>
      </c>
      <c r="Q3757" s="188">
        <v>-0.21339011087370699</v>
      </c>
      <c r="R3757" s="188">
        <v>0.218619714202725</v>
      </c>
      <c r="S3757" s="188">
        <v>0.18251614508696901</v>
      </c>
      <c r="T3757" s="188"/>
      <c r="U3757" s="188"/>
    </row>
    <row r="3758" spans="13:21" ht="15.75" x14ac:dyDescent="0.25">
      <c r="M3758" s="190">
        <v>43839</v>
      </c>
      <c r="N3758" s="188">
        <v>-1.26436102884115</v>
      </c>
      <c r="O3758" s="188">
        <v>-1.0759134644280901</v>
      </c>
      <c r="P3758" s="188">
        <v>-0.65153876648728803</v>
      </c>
      <c r="Q3758" s="188">
        <v>-0.189077098833173</v>
      </c>
      <c r="R3758" s="188">
        <v>0.21464327564164001</v>
      </c>
      <c r="S3758" s="188">
        <v>0.18251614508696901</v>
      </c>
      <c r="T3758" s="188"/>
      <c r="U3758" s="188"/>
    </row>
    <row r="3759" spans="13:21" ht="15.75" x14ac:dyDescent="0.25">
      <c r="M3759" s="190">
        <v>43840</v>
      </c>
      <c r="N3759" s="188">
        <v>-1.2652264463146601</v>
      </c>
      <c r="O3759" s="188">
        <v>-1.1044933921907001</v>
      </c>
      <c r="P3759" s="188">
        <v>-0.724179933727085</v>
      </c>
      <c r="Q3759" s="188">
        <v>-0.15528231456373201</v>
      </c>
      <c r="R3759" s="188">
        <v>0.211601560193726</v>
      </c>
      <c r="S3759" s="188">
        <v>0.18251614508696901</v>
      </c>
      <c r="T3759" s="188"/>
      <c r="U3759" s="188"/>
    </row>
    <row r="3760" spans="13:21" ht="15.75" x14ac:dyDescent="0.25">
      <c r="M3760" s="190">
        <v>43843</v>
      </c>
      <c r="N3760" s="188">
        <v>-1.2605881836892101</v>
      </c>
      <c r="O3760" s="188">
        <v>-1.1056619714985501</v>
      </c>
      <c r="P3760" s="188">
        <v>-0.73259279683493495</v>
      </c>
      <c r="Q3760" s="188">
        <v>-0.149719417145914</v>
      </c>
      <c r="R3760" s="188">
        <v>0.21162916243386101</v>
      </c>
      <c r="S3760" s="188">
        <v>0.18251614508696901</v>
      </c>
      <c r="T3760" s="188"/>
      <c r="U3760" s="188"/>
    </row>
    <row r="3761" spans="13:21" ht="15.75" x14ac:dyDescent="0.25">
      <c r="M3761" s="190">
        <v>43844</v>
      </c>
      <c r="N3761" s="188">
        <v>-1.2432700643293599</v>
      </c>
      <c r="O3761" s="188">
        <v>-1.0926478594298199</v>
      </c>
      <c r="P3761" s="188">
        <v>-0.70920709221410105</v>
      </c>
      <c r="Q3761" s="188">
        <v>-0.16229418291593001</v>
      </c>
      <c r="R3761" s="188">
        <v>0.21346168036687599</v>
      </c>
      <c r="S3761" s="188">
        <v>0.18251614508696901</v>
      </c>
      <c r="T3761" s="188"/>
      <c r="U3761" s="188"/>
    </row>
    <row r="3762" spans="13:21" ht="15.75" x14ac:dyDescent="0.25">
      <c r="M3762" s="190">
        <v>43845</v>
      </c>
      <c r="N3762" s="188">
        <v>-1.2279235447468899</v>
      </c>
      <c r="O3762" s="188">
        <v>-1.0781692567741199</v>
      </c>
      <c r="P3762" s="188">
        <v>-0.66911099812438801</v>
      </c>
      <c r="Q3762" s="188">
        <v>-0.19413846194683099</v>
      </c>
      <c r="R3762" s="188">
        <v>0.21515762819873199</v>
      </c>
      <c r="S3762" s="188">
        <v>0.18251614508696901</v>
      </c>
      <c r="T3762" s="188"/>
      <c r="U3762" s="188"/>
    </row>
    <row r="3763" spans="13:21" ht="15.75" x14ac:dyDescent="0.25">
      <c r="M3763" s="190">
        <v>43846</v>
      </c>
      <c r="N3763" s="188">
        <v>-1.2125061693205199</v>
      </c>
      <c r="O3763" s="188">
        <v>-1.06329553916513</v>
      </c>
      <c r="P3763" s="188">
        <v>-0.63386504321554304</v>
      </c>
      <c r="Q3763" s="188">
        <v>-0.22012395692574099</v>
      </c>
      <c r="R3763" s="188">
        <v>0.21691925545290999</v>
      </c>
      <c r="S3763" s="188">
        <v>0.18251614508696901</v>
      </c>
      <c r="T3763" s="188"/>
      <c r="U3763" s="188"/>
    </row>
    <row r="3764" spans="13:21" ht="15.75" x14ac:dyDescent="0.25">
      <c r="M3764" s="190">
        <v>43847</v>
      </c>
      <c r="N3764" s="188">
        <v>-1.18889714468283</v>
      </c>
      <c r="O3764" s="188">
        <v>-1.0470485590947201</v>
      </c>
      <c r="P3764" s="188">
        <v>-0.60233109422370501</v>
      </c>
      <c r="Q3764" s="188">
        <v>-0.239007753796872</v>
      </c>
      <c r="R3764" s="188">
        <v>0.21925788111858199</v>
      </c>
      <c r="S3764" s="188">
        <v>0.18251614508696901</v>
      </c>
      <c r="T3764" s="188"/>
      <c r="U3764" s="188"/>
    </row>
    <row r="3765" spans="13:21" ht="15.75" x14ac:dyDescent="0.25">
      <c r="M3765" s="190">
        <v>43850</v>
      </c>
      <c r="N3765" s="188">
        <v>-1.1741288239093</v>
      </c>
      <c r="O3765" s="188">
        <v>-1.0480647082785901</v>
      </c>
      <c r="P3765" s="188">
        <v>-0.59113215719589096</v>
      </c>
      <c r="Q3765" s="188">
        <v>-0.26933869408440803</v>
      </c>
      <c r="R3765" s="188">
        <v>0.21901826326840099</v>
      </c>
      <c r="S3765" s="188">
        <v>0.18251614508696901</v>
      </c>
      <c r="T3765" s="188"/>
      <c r="U3765" s="188"/>
    </row>
    <row r="3766" spans="13:21" ht="15.75" x14ac:dyDescent="0.25">
      <c r="M3766" s="190">
        <v>43851</v>
      </c>
      <c r="N3766" s="188">
        <v>-1.1613819492886901</v>
      </c>
      <c r="O3766" s="188">
        <v>-1.0434500948599399</v>
      </c>
      <c r="P3766" s="188">
        <v>-0.57174649417398404</v>
      </c>
      <c r="Q3766" s="188">
        <v>-0.29402626768110501</v>
      </c>
      <c r="R3766" s="188">
        <v>0.21955539717952599</v>
      </c>
      <c r="S3766" s="188">
        <v>0.18251614508696901</v>
      </c>
      <c r="T3766" s="188"/>
      <c r="U3766" s="188"/>
    </row>
    <row r="3767" spans="13:21" ht="15.75" x14ac:dyDescent="0.25">
      <c r="M3767" s="190">
        <v>43852</v>
      </c>
      <c r="N3767" s="188">
        <v>-1.14985401815767</v>
      </c>
      <c r="O3767" s="188">
        <v>-1.03885467147605</v>
      </c>
      <c r="P3767" s="188">
        <v>-0.56563510596684097</v>
      </c>
      <c r="Q3767" s="188">
        <v>-0.30035609229864901</v>
      </c>
      <c r="R3767" s="188">
        <v>0.22026380266825499</v>
      </c>
      <c r="S3767" s="188">
        <v>0.18251614508696901</v>
      </c>
      <c r="T3767" s="188"/>
      <c r="U3767" s="188"/>
    </row>
    <row r="3768" spans="13:21" ht="15.75" x14ac:dyDescent="0.25">
      <c r="M3768" s="190">
        <v>43853</v>
      </c>
      <c r="N3768" s="188">
        <v>-1.13774918182567</v>
      </c>
      <c r="O3768" s="188">
        <v>-1.0312904573317001</v>
      </c>
      <c r="P3768" s="188">
        <v>-0.55538987052908195</v>
      </c>
      <c r="Q3768" s="188">
        <v>-0.30705794289643201</v>
      </c>
      <c r="R3768" s="188">
        <v>0.22129768517408199</v>
      </c>
      <c r="S3768" s="188">
        <v>0.18251614508696901</v>
      </c>
      <c r="T3768" s="188"/>
      <c r="U3768" s="188"/>
    </row>
    <row r="3769" spans="13:21" ht="15.75" x14ac:dyDescent="0.25">
      <c r="M3769" s="190">
        <v>43854</v>
      </c>
      <c r="N3769" s="188">
        <v>-1.1550477701413799</v>
      </c>
      <c r="O3769" s="188">
        <v>-1.0386287433780499</v>
      </c>
      <c r="P3769" s="188">
        <v>-0.54313474512023996</v>
      </c>
      <c r="Q3769" s="188">
        <v>-0.33189126908044397</v>
      </c>
      <c r="R3769" s="188">
        <v>0.21964012470646699</v>
      </c>
      <c r="S3769" s="188">
        <v>0.18251614508696901</v>
      </c>
      <c r="T3769" s="188"/>
      <c r="U3769" s="188"/>
    </row>
    <row r="3770" spans="13:21" ht="15.75" x14ac:dyDescent="0.25">
      <c r="M3770" s="190">
        <v>43857</v>
      </c>
      <c r="N3770" s="188">
        <v>-1.1453451144520299</v>
      </c>
      <c r="O3770" s="188">
        <v>-0.98810554841971299</v>
      </c>
      <c r="P3770" s="188">
        <v>-0.41374067744735399</v>
      </c>
      <c r="Q3770" s="188">
        <v>-0.396492052929386</v>
      </c>
      <c r="R3770" s="188">
        <v>0.225208480385758</v>
      </c>
      <c r="S3770" s="188">
        <v>0.18251614508696901</v>
      </c>
      <c r="T3770" s="188"/>
      <c r="U3770" s="188"/>
    </row>
    <row r="3771" spans="13:21" ht="15.75" x14ac:dyDescent="0.25">
      <c r="M3771" s="190">
        <v>43858</v>
      </c>
      <c r="N3771" s="188">
        <v>-1.13361652736475</v>
      </c>
      <c r="O3771" s="188">
        <v>-0.959183426155511</v>
      </c>
      <c r="P3771" s="188">
        <v>-0.339662348386706</v>
      </c>
      <c r="Q3771" s="188">
        <v>-0.439527295070057</v>
      </c>
      <c r="R3771" s="188">
        <v>0.22840172403862199</v>
      </c>
      <c r="S3771" s="188">
        <v>0.18251614508696901</v>
      </c>
      <c r="T3771" s="188"/>
      <c r="U3771" s="188"/>
    </row>
    <row r="3772" spans="13:21" ht="15.75" x14ac:dyDescent="0.25">
      <c r="M3772" s="190">
        <v>43859</v>
      </c>
      <c r="N3772" s="188">
        <v>-1.11504344954348</v>
      </c>
      <c r="O3772" s="188">
        <v>-0.92518292270035596</v>
      </c>
      <c r="P3772" s="188">
        <v>-0.26396011311055301</v>
      </c>
      <c r="Q3772" s="188">
        <v>-0.47824699485972899</v>
      </c>
      <c r="R3772" s="188">
        <v>0.23239055593623201</v>
      </c>
      <c r="S3772" s="188">
        <v>0.18251614508696901</v>
      </c>
      <c r="T3772" s="188"/>
      <c r="U3772" s="188"/>
    </row>
    <row r="3773" spans="13:21" ht="15.75" x14ac:dyDescent="0.25">
      <c r="M3773" s="190">
        <v>43860</v>
      </c>
      <c r="N3773" s="188">
        <v>-1.1000559774429199</v>
      </c>
      <c r="O3773" s="188">
        <v>-0.89185336367328405</v>
      </c>
      <c r="P3773" s="188">
        <v>-0.18691634410945801</v>
      </c>
      <c r="Q3773" s="188">
        <v>-0.51662950575230704</v>
      </c>
      <c r="R3773" s="188">
        <v>0.236264571325076</v>
      </c>
      <c r="S3773" s="188">
        <v>0.18251614508696901</v>
      </c>
      <c r="T3773" s="188"/>
      <c r="U3773" s="188"/>
    </row>
    <row r="3774" spans="13:21" ht="15.75" x14ac:dyDescent="0.25">
      <c r="M3774" s="190">
        <v>43861</v>
      </c>
      <c r="N3774" s="188">
        <v>-1.0970087414365901</v>
      </c>
      <c r="O3774" s="188">
        <v>-0.88240673033912498</v>
      </c>
      <c r="P3774" s="188">
        <v>-0.15060101006925</v>
      </c>
      <c r="Q3774" s="188">
        <v>-0.54411311666814399</v>
      </c>
      <c r="R3774" s="188">
        <v>0.237214413798533</v>
      </c>
      <c r="S3774" s="188">
        <v>0.18251614508696901</v>
      </c>
      <c r="T3774" s="188"/>
      <c r="U3774" s="188"/>
    </row>
    <row r="3775" spans="13:21" ht="15.75" x14ac:dyDescent="0.25">
      <c r="M3775" s="190">
        <v>43864</v>
      </c>
      <c r="N3775" s="188">
        <v>-1.0984151027915701</v>
      </c>
      <c r="O3775" s="188">
        <v>-0.90179099762148995</v>
      </c>
      <c r="P3775" s="188">
        <v>-0.198948143508443</v>
      </c>
      <c r="Q3775" s="188">
        <v>-0.522201797535643</v>
      </c>
      <c r="R3775" s="188">
        <v>0.23511094673413899</v>
      </c>
      <c r="S3775" s="188">
        <v>0.18251614508696901</v>
      </c>
      <c r="T3775" s="188"/>
      <c r="U3775" s="188"/>
    </row>
    <row r="3776" spans="13:21" ht="15.75" x14ac:dyDescent="0.25">
      <c r="M3776" s="190">
        <v>43865</v>
      </c>
      <c r="N3776" s="188">
        <v>-1.0991892232328699</v>
      </c>
      <c r="O3776" s="188">
        <v>-0.93171243860076203</v>
      </c>
      <c r="P3776" s="188">
        <v>-0.29625587772214401</v>
      </c>
      <c r="Q3776" s="188">
        <v>-0.46149324375624001</v>
      </c>
      <c r="R3776" s="188">
        <v>0.232113637085678</v>
      </c>
      <c r="S3776" s="188">
        <v>0.18251614508696901</v>
      </c>
      <c r="T3776" s="188"/>
      <c r="U3776" s="188"/>
    </row>
    <row r="3777" spans="13:21" ht="15.75" x14ac:dyDescent="0.25">
      <c r="M3777" s="190">
        <v>43866</v>
      </c>
      <c r="N3777" s="188">
        <v>-1.11567311459202</v>
      </c>
      <c r="O3777" s="188">
        <v>-0.96987725239894296</v>
      </c>
      <c r="P3777" s="188">
        <v>-0.378735214654216</v>
      </c>
      <c r="Q3777" s="188">
        <v>-0.42963409101651701</v>
      </c>
      <c r="R3777" s="188">
        <v>0.227424957865971</v>
      </c>
      <c r="S3777" s="188">
        <v>0.18251614508696901</v>
      </c>
      <c r="T3777" s="188"/>
      <c r="U3777" s="188"/>
    </row>
    <row r="3778" spans="13:21" ht="15.75" x14ac:dyDescent="0.25">
      <c r="M3778" s="190">
        <v>43867</v>
      </c>
      <c r="N3778" s="188">
        <v>-1.12064212440555</v>
      </c>
      <c r="O3778" s="188">
        <v>-0.99534481161362398</v>
      </c>
      <c r="P3778" s="188">
        <v>-0.43269801725174001</v>
      </c>
      <c r="Q3778" s="188">
        <v>-0.414147679636724</v>
      </c>
      <c r="R3778" s="188">
        <v>0.224355572725976</v>
      </c>
      <c r="S3778" s="188">
        <v>0.18251614508696901</v>
      </c>
      <c r="T3778" s="188"/>
      <c r="U3778" s="188"/>
    </row>
    <row r="3779" spans="13:21" ht="15.75" x14ac:dyDescent="0.25">
      <c r="M3779" s="190">
        <v>43868</v>
      </c>
      <c r="N3779" s="188">
        <v>-1.1092145222241701</v>
      </c>
      <c r="O3779" s="188">
        <v>-0.99330081878676502</v>
      </c>
      <c r="P3779" s="188">
        <v>-0.43898451597211502</v>
      </c>
      <c r="Q3779" s="188">
        <v>-0.40783659400613498</v>
      </c>
      <c r="R3779" s="188">
        <v>0.22495669303889401</v>
      </c>
      <c r="S3779" s="188">
        <v>0.18251614508696901</v>
      </c>
      <c r="T3779" s="188"/>
      <c r="U3779" s="188"/>
    </row>
    <row r="3780" spans="13:21" ht="15.75" x14ac:dyDescent="0.25">
      <c r="M3780" s="190">
        <v>43871</v>
      </c>
      <c r="N3780" s="188">
        <v>-1.11205054445826</v>
      </c>
      <c r="O3780" s="188">
        <v>-0.995274585290155</v>
      </c>
      <c r="P3780" s="188">
        <v>-0.43968178295219401</v>
      </c>
      <c r="Q3780" s="188">
        <v>-0.41125624750968598</v>
      </c>
      <c r="R3780" s="188">
        <v>0.22455909716528</v>
      </c>
      <c r="S3780" s="188">
        <v>0.18251614508696901</v>
      </c>
      <c r="T3780" s="188"/>
      <c r="U3780" s="188"/>
    </row>
    <row r="3781" spans="13:21" ht="15.75" x14ac:dyDescent="0.25">
      <c r="M3781" s="190">
        <v>43872</v>
      </c>
      <c r="N3781" s="188">
        <v>-1.10771079599734</v>
      </c>
      <c r="O3781" s="188">
        <v>-1.00904851767829</v>
      </c>
      <c r="P3781" s="188">
        <v>-0.467237095275504</v>
      </c>
      <c r="Q3781" s="188">
        <v>-0.41286397951447001</v>
      </c>
      <c r="R3781" s="188">
        <v>0.22283997555986501</v>
      </c>
      <c r="S3781" s="188">
        <v>0.18251614508696901</v>
      </c>
      <c r="T3781" s="188"/>
      <c r="U3781" s="188"/>
    </row>
    <row r="3782" spans="13:21" ht="15.75" x14ac:dyDescent="0.25">
      <c r="M3782" s="190">
        <v>43873</v>
      </c>
      <c r="N3782" s="188">
        <v>-1.0829647462946701</v>
      </c>
      <c r="O3782" s="188">
        <v>-1.0182396033424399</v>
      </c>
      <c r="P3782" s="188">
        <v>-0.51296370595933805</v>
      </c>
      <c r="Q3782" s="188">
        <v>-0.39222437828898898</v>
      </c>
      <c r="R3782" s="188">
        <v>0.222415417995353</v>
      </c>
      <c r="S3782" s="188">
        <v>0.18251614508696901</v>
      </c>
      <c r="T3782" s="188"/>
      <c r="U3782" s="188"/>
    </row>
    <row r="3783" spans="13:21" ht="15.75" x14ac:dyDescent="0.25">
      <c r="M3783" s="190">
        <v>43874</v>
      </c>
      <c r="N3783" s="188">
        <v>-1.03709662579429</v>
      </c>
      <c r="O3783" s="188">
        <v>-1.0120490895169201</v>
      </c>
      <c r="P3783" s="188">
        <v>-0.52522455481368702</v>
      </c>
      <c r="Q3783" s="188">
        <v>-0.396147526512309</v>
      </c>
      <c r="R3783" s="188">
        <v>0.224013275322617</v>
      </c>
      <c r="S3783" s="188">
        <v>0.18251614508696901</v>
      </c>
      <c r="T3783" s="188"/>
      <c r="U3783" s="188"/>
    </row>
    <row r="3784" spans="13:21" ht="15.75" x14ac:dyDescent="0.25">
      <c r="M3784" s="190">
        <v>43875</v>
      </c>
      <c r="N3784" s="188">
        <v>-1.0070002414994399</v>
      </c>
      <c r="O3784" s="188">
        <v>-1.01778248791264</v>
      </c>
      <c r="P3784" s="188">
        <v>-0.54517754213807801</v>
      </c>
      <c r="Q3784" s="188">
        <v>-0.40920657232438401</v>
      </c>
      <c r="R3784" s="188">
        <v>0.22362804652137799</v>
      </c>
      <c r="S3784" s="188">
        <v>0.18251614508696901</v>
      </c>
      <c r="T3784" s="188"/>
      <c r="U3784" s="188"/>
    </row>
    <row r="3785" spans="13:21" ht="15.75" x14ac:dyDescent="0.25">
      <c r="M3785" s="190">
        <v>43878</v>
      </c>
      <c r="N3785" s="188">
        <v>-0.98299807554152396</v>
      </c>
      <c r="O3785" s="188">
        <v>-1.01251154760989</v>
      </c>
      <c r="P3785" s="188">
        <v>-0.55285612699970599</v>
      </c>
      <c r="Q3785" s="188">
        <v>-0.40759205153767297</v>
      </c>
      <c r="R3785" s="188">
        <v>0.224661777897076</v>
      </c>
      <c r="S3785" s="188">
        <v>0.18251614508696901</v>
      </c>
      <c r="T3785" s="188"/>
      <c r="U3785" s="188"/>
    </row>
    <row r="3786" spans="13:21" ht="15.75" x14ac:dyDescent="0.25">
      <c r="M3786" s="190">
        <v>43879</v>
      </c>
      <c r="N3786" s="188">
        <v>-0.97891284177895899</v>
      </c>
      <c r="O3786" s="188">
        <v>-1.01493434682233</v>
      </c>
      <c r="P3786" s="188">
        <v>-0.55669319969573405</v>
      </c>
      <c r="Q3786" s="188">
        <v>-0.41252899538649501</v>
      </c>
      <c r="R3786" s="188">
        <v>0.22434502783992299</v>
      </c>
      <c r="S3786" s="188">
        <v>0.18251614508696901</v>
      </c>
      <c r="T3786" s="188"/>
      <c r="U3786" s="188"/>
    </row>
    <row r="3787" spans="13:21" ht="15.75" x14ac:dyDescent="0.25">
      <c r="M3787" s="190">
        <v>43880</v>
      </c>
      <c r="N3787" s="188">
        <v>-0.97791171736664595</v>
      </c>
      <c r="O3787" s="188">
        <v>-1.0147922733672201</v>
      </c>
      <c r="P3787" s="188">
        <v>-0.55464779332476399</v>
      </c>
      <c r="Q3787" s="188">
        <v>-0.41624387817370601</v>
      </c>
      <c r="R3787" s="188">
        <v>0.22432158737892</v>
      </c>
      <c r="S3787" s="188">
        <v>0.18251614508696901</v>
      </c>
      <c r="T3787" s="188"/>
      <c r="U3787" s="188"/>
    </row>
    <row r="3788" spans="13:21" ht="15.75" x14ac:dyDescent="0.25">
      <c r="M3788" s="190">
        <v>43881</v>
      </c>
      <c r="N3788" s="188">
        <v>-0.96297443616329803</v>
      </c>
      <c r="O3788" s="188">
        <v>-0.96596530711393602</v>
      </c>
      <c r="P3788" s="188">
        <v>-0.44605684730309098</v>
      </c>
      <c r="Q3788" s="188">
        <v>-0.46202140497450001</v>
      </c>
      <c r="R3788" s="188">
        <v>0.22995936012542001</v>
      </c>
      <c r="S3788" s="188">
        <v>0.18251614508696901</v>
      </c>
      <c r="T3788" s="188"/>
      <c r="U3788" s="188"/>
    </row>
    <row r="3789" spans="13:21" ht="15.75" x14ac:dyDescent="0.25">
      <c r="M3789" s="190">
        <v>43882</v>
      </c>
      <c r="N3789" s="188">
        <v>-0.973915181980467</v>
      </c>
      <c r="O3789" s="188">
        <v>-0.92902157131199203</v>
      </c>
      <c r="P3789" s="188">
        <v>-0.31756047960366002</v>
      </c>
      <c r="Q3789" s="188">
        <v>-0.54727269386858401</v>
      </c>
      <c r="R3789" s="188">
        <v>0.23304367100916601</v>
      </c>
      <c r="S3789" s="188">
        <v>0.18251614508696901</v>
      </c>
      <c r="T3789" s="188"/>
      <c r="U3789" s="188"/>
    </row>
    <row r="3790" spans="13:21" ht="15.75" x14ac:dyDescent="0.25">
      <c r="M3790" s="190">
        <v>43885</v>
      </c>
      <c r="N3790" s="188">
        <v>-0.96329240382139403</v>
      </c>
      <c r="O3790" s="188">
        <v>-0.83924118974809703</v>
      </c>
      <c r="P3790" s="188">
        <v>-5.4135361062496903E-2</v>
      </c>
      <c r="Q3790" s="188">
        <v>-0.70618993636305205</v>
      </c>
      <c r="R3790" s="188">
        <v>0.24217041416412199</v>
      </c>
      <c r="S3790" s="188">
        <v>0.18251614508696901</v>
      </c>
      <c r="T3790" s="188"/>
      <c r="U3790" s="188"/>
    </row>
    <row r="3791" spans="13:21" ht="15.75" x14ac:dyDescent="0.25">
      <c r="M3791" s="190">
        <v>43886</v>
      </c>
      <c r="N3791" s="188">
        <v>-0.95425793894788502</v>
      </c>
      <c r="O3791" s="188">
        <v>-0.76336155922298299</v>
      </c>
      <c r="P3791" s="188">
        <v>0.167068875408829</v>
      </c>
      <c r="Q3791" s="188">
        <v>-0.83870029365247001</v>
      </c>
      <c r="R3791" s="188">
        <v>0.249902918114907</v>
      </c>
      <c r="S3791" s="188">
        <v>0.18251614508696901</v>
      </c>
      <c r="T3791" s="188"/>
      <c r="U3791" s="188"/>
    </row>
    <row r="3792" spans="13:21" ht="15.75" x14ac:dyDescent="0.25">
      <c r="M3792" s="190">
        <v>43887</v>
      </c>
      <c r="N3792" s="188">
        <v>-0.94018139915578802</v>
      </c>
      <c r="O3792" s="188">
        <v>-0.70817942325718197</v>
      </c>
      <c r="P3792" s="188">
        <v>0.31788483383655403</v>
      </c>
      <c r="Q3792" s="188">
        <v>-0.92686146858489105</v>
      </c>
      <c r="R3792" s="188">
        <v>0.25577834720911702</v>
      </c>
      <c r="S3792" s="188">
        <v>0.18251614508696901</v>
      </c>
      <c r="T3792" s="188"/>
      <c r="U3792" s="188"/>
    </row>
    <row r="3793" spans="13:21" ht="15.75" x14ac:dyDescent="0.25">
      <c r="M3793" s="190">
        <v>43888</v>
      </c>
      <c r="N3793" s="188">
        <v>-0.90871884827137595</v>
      </c>
      <c r="O3793" s="188">
        <v>-0.60668944161546101</v>
      </c>
      <c r="P3793" s="188">
        <v>0.55911203819517197</v>
      </c>
      <c r="Q3793" s="188">
        <v>-1.0401825611497799</v>
      </c>
      <c r="R3793" s="188">
        <v>0.26739699838383202</v>
      </c>
      <c r="S3793" s="188">
        <v>0.18251614508696901</v>
      </c>
      <c r="T3793" s="188"/>
      <c r="U3793" s="188"/>
    </row>
    <row r="3794" spans="13:21" ht="15.75" x14ac:dyDescent="0.25">
      <c r="M3794" s="190">
        <v>43889</v>
      </c>
      <c r="N3794" s="188">
        <v>-0.88668707329902696</v>
      </c>
      <c r="O3794" s="188">
        <v>-0.511911777250877</v>
      </c>
      <c r="P3794" s="188">
        <v>0.77218379208191301</v>
      </c>
      <c r="Q3794" s="188">
        <v>-1.12429411698418</v>
      </c>
      <c r="R3794" s="188">
        <v>0.278343584775889</v>
      </c>
      <c r="S3794" s="188">
        <v>0.18251614508696901</v>
      </c>
      <c r="T3794" s="188"/>
      <c r="U3794" s="188"/>
    </row>
    <row r="3795" spans="13:21" ht="15.75" x14ac:dyDescent="0.25">
      <c r="M3795" s="190">
        <v>43892</v>
      </c>
      <c r="N3795" s="188">
        <v>-0.90324387071179602</v>
      </c>
      <c r="O3795" s="188">
        <v>-0.52236559314276698</v>
      </c>
      <c r="P3795" s="188">
        <v>0.74366650104916399</v>
      </c>
      <c r="Q3795" s="188">
        <v>-1.1030137180369199</v>
      </c>
      <c r="R3795" s="188">
        <v>0.27681819994622497</v>
      </c>
      <c r="S3795" s="188">
        <v>0.18251614508696901</v>
      </c>
      <c r="T3795" s="188"/>
      <c r="U3795" s="188"/>
    </row>
    <row r="3796" spans="13:21" ht="15.75" x14ac:dyDescent="0.25">
      <c r="M3796" s="190">
        <v>43893</v>
      </c>
      <c r="N3796" s="188">
        <v>-0.93921725513794696</v>
      </c>
      <c r="O3796" s="188">
        <v>-0.58649868103755298</v>
      </c>
      <c r="P3796" s="188">
        <v>0.61630087642390496</v>
      </c>
      <c r="Q3796" s="188">
        <v>-1.06418020738165</v>
      </c>
      <c r="R3796" s="188">
        <v>0.26841623213749</v>
      </c>
      <c r="S3796" s="188">
        <v>0.18251614508696901</v>
      </c>
      <c r="T3796" s="188"/>
      <c r="U3796" s="188"/>
    </row>
    <row r="3797" spans="13:21" ht="15.75" x14ac:dyDescent="0.25">
      <c r="M3797" s="190">
        <v>43894</v>
      </c>
      <c r="N3797" s="188">
        <v>-0.97178656771460104</v>
      </c>
      <c r="O3797" s="188">
        <v>-0.60026572067714801</v>
      </c>
      <c r="P3797" s="188">
        <v>0.64127595801902604</v>
      </c>
      <c r="Q3797" s="188">
        <v>-1.1132594002382401</v>
      </c>
      <c r="R3797" s="188">
        <v>0.26527881196164399</v>
      </c>
      <c r="S3797" s="188">
        <v>0.18251614508696901</v>
      </c>
      <c r="T3797" s="188"/>
      <c r="U3797" s="188"/>
    </row>
    <row r="3798" spans="13:21" ht="15.75" x14ac:dyDescent="0.25">
      <c r="M3798" s="190">
        <v>43895</v>
      </c>
      <c r="N3798" s="188">
        <v>-0.98282271138271704</v>
      </c>
      <c r="O3798" s="188">
        <v>-0.54258657730681903</v>
      </c>
      <c r="P3798" s="188">
        <v>0.82948421507732895</v>
      </c>
      <c r="Q3798" s="188">
        <v>-1.2359871803242399</v>
      </c>
      <c r="R3798" s="188">
        <v>0.27027279468885701</v>
      </c>
      <c r="S3798" s="188">
        <v>0.18251614508696901</v>
      </c>
      <c r="T3798" s="188"/>
      <c r="U3798" s="188"/>
    </row>
    <row r="3799" spans="13:21" ht="15.75" x14ac:dyDescent="0.25">
      <c r="M3799" s="190">
        <v>43896</v>
      </c>
      <c r="N3799" s="188">
        <v>-0.97311204247984295</v>
      </c>
      <c r="O3799" s="188">
        <v>-0.43166852660675797</v>
      </c>
      <c r="P3799" s="188">
        <v>1.1507752084770999</v>
      </c>
      <c r="Q3799" s="188">
        <v>-1.4280421025300301</v>
      </c>
      <c r="R3799" s="188">
        <v>0.28140177932604099</v>
      </c>
      <c r="S3799" s="188">
        <v>0.18251614508696901</v>
      </c>
      <c r="T3799" s="188"/>
      <c r="U3799" s="188"/>
    </row>
    <row r="3800" spans="13:21" ht="15.75" x14ac:dyDescent="0.25">
      <c r="M3800" s="190">
        <v>43899</v>
      </c>
      <c r="N3800" s="188">
        <v>-0.94488402099037705</v>
      </c>
      <c r="O3800" s="188">
        <v>-0.26122147704043103</v>
      </c>
      <c r="P3800" s="188">
        <v>1.62411104161327</v>
      </c>
      <c r="Q3800" s="188">
        <v>-1.6947425001151299</v>
      </c>
      <c r="R3800" s="188">
        <v>0.29945432041008502</v>
      </c>
      <c r="S3800" s="188">
        <v>0.18251614508696901</v>
      </c>
      <c r="T3800" s="188"/>
      <c r="U3800" s="188"/>
    </row>
    <row r="3801" spans="13:21" ht="15.75" x14ac:dyDescent="0.25">
      <c r="M3801" s="190">
        <v>43900</v>
      </c>
      <c r="N3801" s="188">
        <v>-0.93294738754654405</v>
      </c>
      <c r="O3801" s="188">
        <v>-0.16243753434223199</v>
      </c>
      <c r="P3801" s="188">
        <v>1.91243802240831</v>
      </c>
      <c r="Q3801" s="188">
        <v>-1.8735807139241001</v>
      </c>
      <c r="R3801" s="188">
        <v>0.30926245059449797</v>
      </c>
      <c r="S3801" s="188">
        <v>0.18251614508696901</v>
      </c>
      <c r="T3801" s="188"/>
      <c r="U3801" s="188"/>
    </row>
    <row r="3802" spans="13:21" ht="15.75" x14ac:dyDescent="0.25">
      <c r="M3802" s="190">
        <v>43901</v>
      </c>
      <c r="N3802" s="188">
        <v>-0.89590697764699601</v>
      </c>
      <c r="O3802" s="188">
        <v>-7.9511900579243792E-3</v>
      </c>
      <c r="P3802" s="188">
        <v>2.3139335377075301</v>
      </c>
      <c r="Q3802" s="188">
        <v>-2.0875075588077001</v>
      </c>
      <c r="R3802" s="188">
        <v>0.326147371206716</v>
      </c>
      <c r="S3802" s="188">
        <v>0.18251614508696901</v>
      </c>
      <c r="T3802" s="188"/>
      <c r="U3802" s="188"/>
    </row>
    <row r="3803" spans="13:21" ht="15.75" x14ac:dyDescent="0.25">
      <c r="M3803" s="190">
        <v>43902</v>
      </c>
      <c r="N3803" s="188">
        <v>-0.77165621764286996</v>
      </c>
      <c r="O3803" s="188">
        <v>0.27536659241718098</v>
      </c>
      <c r="P3803" s="188">
        <v>2.8933808557688101</v>
      </c>
      <c r="Q3803" s="188">
        <v>-2.2974100137502398</v>
      </c>
      <c r="R3803" s="188">
        <v>0.36076002361230902</v>
      </c>
      <c r="S3803" s="188">
        <v>0.18251614508696901</v>
      </c>
      <c r="T3803" s="188"/>
      <c r="U3803" s="188"/>
    </row>
    <row r="3804" spans="13:21" ht="15.75" x14ac:dyDescent="0.25">
      <c r="M3804" s="190">
        <v>43903</v>
      </c>
      <c r="N3804" s="188">
        <v>-0.718346016359794</v>
      </c>
      <c r="O3804" s="188">
        <v>0.387701655926602</v>
      </c>
      <c r="P3804" s="188">
        <v>3.08960103203139</v>
      </c>
      <c r="Q3804" s="188">
        <v>-2.3407863317525099</v>
      </c>
      <c r="R3804" s="188">
        <v>0.37494553789089302</v>
      </c>
      <c r="S3804" s="188">
        <v>0.18251614508696901</v>
      </c>
      <c r="T3804" s="188"/>
      <c r="U3804" s="188"/>
    </row>
    <row r="3805" spans="13:21" ht="15.75" x14ac:dyDescent="0.25">
      <c r="M3805" s="190">
        <v>43906</v>
      </c>
      <c r="N3805" s="188">
        <v>-0.64842202509464997</v>
      </c>
      <c r="O3805" s="188">
        <v>0.55395347475328105</v>
      </c>
      <c r="P3805" s="188">
        <v>3.3972450744674898</v>
      </c>
      <c r="Q3805" s="188">
        <v>-2.4147919786067198</v>
      </c>
      <c r="R3805" s="188">
        <v>0.395871075501047</v>
      </c>
      <c r="S3805" s="188">
        <v>0.18251614508696901</v>
      </c>
      <c r="T3805" s="188"/>
      <c r="U3805" s="188"/>
    </row>
    <row r="3806" spans="13:21" ht="15.75" x14ac:dyDescent="0.25">
      <c r="M3806" s="190">
        <v>43907</v>
      </c>
      <c r="N3806" s="188">
        <v>-0.65347924443250005</v>
      </c>
      <c r="O3806" s="188">
        <v>0.63181656894764004</v>
      </c>
      <c r="P3806" s="188">
        <v>3.53928258511473</v>
      </c>
      <c r="Q3806" s="188">
        <v>-2.4242970426617299</v>
      </c>
      <c r="R3806" s="188">
        <v>0.40501684997187098</v>
      </c>
      <c r="S3806" s="188">
        <v>0.18251614508696901</v>
      </c>
      <c r="T3806" s="188"/>
      <c r="U3806" s="188"/>
    </row>
    <row r="3807" spans="13:21" ht="15.75" x14ac:dyDescent="0.25">
      <c r="M3807" s="190">
        <v>43908</v>
      </c>
      <c r="N3807" s="188">
        <v>-0.59813130248895197</v>
      </c>
      <c r="O3807" s="188">
        <v>0.781353191883989</v>
      </c>
      <c r="P3807" s="188">
        <v>3.7652240732461699</v>
      </c>
      <c r="Q3807" s="188">
        <v>-2.4167855799878502</v>
      </c>
      <c r="R3807" s="188">
        <v>0.42454041494636702</v>
      </c>
      <c r="S3807" s="188">
        <v>0.18251614508696901</v>
      </c>
      <c r="T3807" s="188"/>
      <c r="U3807" s="188"/>
    </row>
    <row r="3808" spans="13:21" ht="15.75" x14ac:dyDescent="0.25">
      <c r="M3808" s="190">
        <v>43909</v>
      </c>
      <c r="N3808" s="188">
        <v>-0.617809325780039</v>
      </c>
      <c r="O3808" s="188">
        <v>0.78797612347826695</v>
      </c>
      <c r="P3808" s="188">
        <v>3.7410800370965398</v>
      </c>
      <c r="Q3808" s="188">
        <v>-2.3530262233346</v>
      </c>
      <c r="R3808" s="188">
        <v>0.425723408266107</v>
      </c>
      <c r="S3808" s="188">
        <v>0.18251614508696901</v>
      </c>
      <c r="T3808" s="188"/>
      <c r="U3808" s="188"/>
    </row>
    <row r="3809" spans="13:21" ht="15.75" x14ac:dyDescent="0.25">
      <c r="M3809" s="190">
        <v>43910</v>
      </c>
      <c r="N3809" s="188">
        <v>-0.66910782822683801</v>
      </c>
      <c r="O3809" s="188">
        <v>0.73809555041312103</v>
      </c>
      <c r="P3809" s="188">
        <v>3.6376678884704501</v>
      </c>
      <c r="Q3809" s="188">
        <v>-2.2962788971024399</v>
      </c>
      <c r="R3809" s="188">
        <v>0.41913843699725301</v>
      </c>
      <c r="S3809" s="188">
        <v>0.18251614508696901</v>
      </c>
      <c r="T3809" s="188"/>
      <c r="U3809" s="188"/>
    </row>
    <row r="3810" spans="13:21" ht="15.75" x14ac:dyDescent="0.25">
      <c r="M3810" s="190">
        <v>43913</v>
      </c>
      <c r="N3810" s="188">
        <v>-0.74287505188389302</v>
      </c>
      <c r="O3810" s="188">
        <v>0.69803853666091298</v>
      </c>
      <c r="P3810" s="188">
        <v>3.6035999708116102</v>
      </c>
      <c r="Q3810" s="188">
        <v>-2.2932434743771299</v>
      </c>
      <c r="R3810" s="188">
        <v>0.412686514164532</v>
      </c>
      <c r="S3810" s="188">
        <v>0.18251614508696901</v>
      </c>
      <c r="T3810" s="188"/>
      <c r="U3810" s="188"/>
    </row>
    <row r="3811" spans="13:21" ht="15.75" x14ac:dyDescent="0.25">
      <c r="M3811" s="190">
        <v>43914</v>
      </c>
      <c r="N3811" s="188">
        <v>-0.88655148093060399</v>
      </c>
      <c r="O3811" s="188">
        <v>0.551453467858669</v>
      </c>
      <c r="P3811" s="188">
        <v>3.3501279577396401</v>
      </c>
      <c r="Q3811" s="188">
        <v>-2.1995514922924899</v>
      </c>
      <c r="R3811" s="188">
        <v>0.39264165212318503</v>
      </c>
      <c r="S3811" s="188">
        <v>0.18251614508696901</v>
      </c>
      <c r="T3811" s="188"/>
      <c r="U3811" s="188"/>
    </row>
    <row r="3812" spans="13:21" ht="15.75" x14ac:dyDescent="0.25">
      <c r="M3812" s="190">
        <v>43915</v>
      </c>
      <c r="N3812" s="188">
        <v>-0.93570822463029502</v>
      </c>
      <c r="O3812" s="188">
        <v>0.51306540633334596</v>
      </c>
      <c r="P3812" s="188">
        <v>3.2562063160978898</v>
      </c>
      <c r="Q3812" s="188">
        <v>-2.1278911485625098</v>
      </c>
      <c r="R3812" s="188">
        <v>0.38775088527692098</v>
      </c>
      <c r="S3812" s="188">
        <v>0.18251614508696901</v>
      </c>
      <c r="T3812" s="188"/>
      <c r="U3812" s="188"/>
    </row>
    <row r="3813" spans="13:21" ht="15.75" x14ac:dyDescent="0.25">
      <c r="M3813" s="190">
        <v>43916</v>
      </c>
      <c r="N3813" s="188">
        <v>-0.96764186058570101</v>
      </c>
      <c r="O3813" s="188">
        <v>0.49010211171641799</v>
      </c>
      <c r="P3813" s="188">
        <v>3.1725850953049299</v>
      </c>
      <c r="Q3813" s="188">
        <v>-2.04488805688898</v>
      </c>
      <c r="R3813" s="188">
        <v>0.38527824299518298</v>
      </c>
      <c r="S3813" s="188">
        <v>0.18251614508696901</v>
      </c>
      <c r="T3813" s="188"/>
      <c r="U3813" s="188"/>
    </row>
    <row r="3814" spans="13:21" ht="15.75" x14ac:dyDescent="0.25">
      <c r="M3814" s="190">
        <v>43917</v>
      </c>
      <c r="N3814" s="188">
        <v>-0.956654316902388</v>
      </c>
      <c r="O3814" s="188">
        <v>0.53154969018245302</v>
      </c>
      <c r="P3814" s="188">
        <v>3.2152439086931599</v>
      </c>
      <c r="Q3814" s="188">
        <v>-2.0124623671121098</v>
      </c>
      <c r="R3814" s="188">
        <v>0.39095797060521498</v>
      </c>
      <c r="S3814" s="188">
        <v>0.18251614508696901</v>
      </c>
      <c r="T3814" s="188"/>
      <c r="U3814" s="188"/>
    </row>
    <row r="3815" spans="13:21" ht="15.75" x14ac:dyDescent="0.25">
      <c r="M3815" s="190">
        <v>43920</v>
      </c>
      <c r="N3815" s="188">
        <v>-0.92400713266726098</v>
      </c>
      <c r="O3815" s="188">
        <v>0.56440697849736599</v>
      </c>
      <c r="P3815" s="188">
        <v>3.2231295797880799</v>
      </c>
      <c r="Q3815" s="188">
        <v>-1.9713024489907101</v>
      </c>
      <c r="R3815" s="188">
        <v>0.39606003349899199</v>
      </c>
      <c r="S3815" s="188">
        <v>0.18251614508696901</v>
      </c>
      <c r="T3815" s="188"/>
      <c r="U3815" s="188"/>
    </row>
    <row r="3816" spans="13:21" ht="15.75" x14ac:dyDescent="0.25">
      <c r="M3816" s="190">
        <v>43921</v>
      </c>
      <c r="N3816" s="188">
        <v>-0.92608718706335003</v>
      </c>
      <c r="O3816" s="188">
        <v>0.54767590041552805</v>
      </c>
      <c r="P3816" s="188">
        <v>3.1481572854692099</v>
      </c>
      <c r="Q3816" s="188">
        <v>-1.9110532281206301</v>
      </c>
      <c r="R3816" s="188">
        <v>0.39456641904699902</v>
      </c>
      <c r="S3816" s="188">
        <v>0.18251614508696901</v>
      </c>
      <c r="T3816" s="188"/>
      <c r="U3816" s="188"/>
    </row>
    <row r="3817" spans="13:21" ht="15.75" x14ac:dyDescent="0.25">
      <c r="M3817" s="190">
        <v>43922</v>
      </c>
      <c r="N3817" s="188">
        <v>-0.88354003162995098</v>
      </c>
      <c r="O3817" s="188">
        <v>0.606796151950181</v>
      </c>
      <c r="P3817" s="188">
        <v>3.1974667460397801</v>
      </c>
      <c r="Q3817" s="188">
        <v>-1.8751352274447499</v>
      </c>
      <c r="R3817" s="188">
        <v>0.40289072160477002</v>
      </c>
      <c r="S3817" s="188">
        <v>0.18251614508696901</v>
      </c>
      <c r="T3817" s="188"/>
      <c r="U3817" s="188"/>
    </row>
    <row r="3818" spans="13:21" ht="15.75" x14ac:dyDescent="0.25">
      <c r="M3818" s="190">
        <v>43923</v>
      </c>
      <c r="N3818" s="188">
        <v>-0.87170891832064601</v>
      </c>
      <c r="O3818" s="188">
        <v>0.60739737718623599</v>
      </c>
      <c r="P3818" s="188">
        <v>3.1606590699241002</v>
      </c>
      <c r="Q3818" s="188">
        <v>-1.8427786369363699</v>
      </c>
      <c r="R3818" s="188">
        <v>0.403246206829598</v>
      </c>
      <c r="S3818" s="188">
        <v>0.18251614508696901</v>
      </c>
      <c r="T3818" s="188"/>
      <c r="U3818" s="188"/>
    </row>
    <row r="3819" spans="13:21" ht="15.75" x14ac:dyDescent="0.25">
      <c r="M3819" s="190">
        <v>43924</v>
      </c>
      <c r="N3819" s="188">
        <v>-0.83913675546256505</v>
      </c>
      <c r="O3819" s="188">
        <v>0.61358147842289101</v>
      </c>
      <c r="P3819" s="188">
        <v>3.1191487349506102</v>
      </c>
      <c r="Q3819" s="188">
        <v>-1.8037838014471099</v>
      </c>
      <c r="R3819" s="188">
        <v>0.404860371479623</v>
      </c>
      <c r="S3819" s="188">
        <v>0.18251614508696901</v>
      </c>
      <c r="T3819" s="188"/>
      <c r="U3819" s="188"/>
    </row>
    <row r="3820" spans="13:21" ht="15.75" x14ac:dyDescent="0.25">
      <c r="M3820" s="190">
        <v>43927</v>
      </c>
      <c r="N3820" s="188">
        <v>-0.86645534053506301</v>
      </c>
      <c r="O3820" s="188">
        <v>0.52696770134121595</v>
      </c>
      <c r="P3820" s="188">
        <v>2.9320163731959399</v>
      </c>
      <c r="Q3820" s="188">
        <v>-1.7432026560531899</v>
      </c>
      <c r="R3820" s="188">
        <v>0.39414922629485399</v>
      </c>
      <c r="S3820" s="188">
        <v>0.18251614508696901</v>
      </c>
      <c r="T3820" s="188"/>
      <c r="U3820" s="188"/>
    </row>
    <row r="3821" spans="13:21" ht="15.75" x14ac:dyDescent="0.25">
      <c r="M3821" s="190">
        <v>43928</v>
      </c>
      <c r="N3821" s="188">
        <v>-0.89977992684410601</v>
      </c>
      <c r="O3821" s="188">
        <v>0.410418443994364</v>
      </c>
      <c r="P3821" s="188">
        <v>2.7158673936484501</v>
      </c>
      <c r="Q3821" s="188">
        <v>-1.7084594580955501</v>
      </c>
      <c r="R3821" s="188">
        <v>0.37939402269768602</v>
      </c>
      <c r="S3821" s="188">
        <v>0.18251614508696901</v>
      </c>
      <c r="T3821" s="188"/>
      <c r="U3821" s="188"/>
    </row>
    <row r="3822" spans="13:21" ht="15.75" x14ac:dyDescent="0.25">
      <c r="M3822" s="190">
        <v>43929</v>
      </c>
      <c r="N3822" s="188">
        <v>-0.89819788236286302</v>
      </c>
      <c r="O3822" s="188">
        <v>0.36895350098626101</v>
      </c>
      <c r="P3822" s="188">
        <v>2.6307746680109401</v>
      </c>
      <c r="Q3822" s="188">
        <v>-1.6978843523845999</v>
      </c>
      <c r="R3822" s="188">
        <v>0.37429862046717</v>
      </c>
      <c r="S3822" s="188">
        <v>0.18251614508696901</v>
      </c>
      <c r="T3822" s="188"/>
      <c r="U3822" s="188"/>
    </row>
    <row r="3823" spans="13:21" ht="15.75" x14ac:dyDescent="0.25">
      <c r="M3823" s="190">
        <v>43930</v>
      </c>
      <c r="N3823" s="188">
        <v>-0.90370100432501699</v>
      </c>
      <c r="O3823" s="188">
        <v>0.32108598122306597</v>
      </c>
      <c r="P3823" s="188">
        <v>2.5183636971879402</v>
      </c>
      <c r="Q3823" s="188">
        <v>-1.6563175464817801</v>
      </c>
      <c r="R3823" s="188">
        <v>0.36876608957132001</v>
      </c>
      <c r="S3823" s="188">
        <v>0.18251614508696901</v>
      </c>
      <c r="T3823" s="188"/>
      <c r="U3823" s="188"/>
    </row>
    <row r="3824" spans="13:21" ht="15.75" x14ac:dyDescent="0.25">
      <c r="M3824" s="190">
        <v>43935</v>
      </c>
      <c r="N3824" s="188">
        <v>-0.92937700486997898</v>
      </c>
      <c r="O3824" s="188">
        <v>0.27173060699360002</v>
      </c>
      <c r="P3824" s="188">
        <v>2.4260092475614998</v>
      </c>
      <c r="Q3824" s="188">
        <v>-1.6323647606696099</v>
      </c>
      <c r="R3824" s="188">
        <v>0.36237757809746601</v>
      </c>
      <c r="S3824" s="188">
        <v>0.18251614508696901</v>
      </c>
      <c r="T3824" s="188"/>
      <c r="U3824" s="188"/>
    </row>
    <row r="3825" spans="13:21" ht="15.75" x14ac:dyDescent="0.25">
      <c r="M3825" s="190">
        <v>43936</v>
      </c>
      <c r="N3825" s="188">
        <v>-0.94846230970385403</v>
      </c>
      <c r="O3825" s="188">
        <v>0.27786014221848399</v>
      </c>
      <c r="P3825" s="188">
        <v>2.5042487945291798</v>
      </c>
      <c r="Q3825" s="188">
        <v>-1.71315609914204</v>
      </c>
      <c r="R3825" s="188">
        <v>0.36168687090000701</v>
      </c>
      <c r="S3825" s="188">
        <v>0.18251614508696901</v>
      </c>
      <c r="T3825" s="188"/>
      <c r="U3825" s="188"/>
    </row>
    <row r="3826" spans="13:21" ht="15.75" x14ac:dyDescent="0.25">
      <c r="M3826" s="190">
        <v>43937</v>
      </c>
      <c r="N3826" s="188">
        <v>-0.95961463159122196</v>
      </c>
      <c r="O3826" s="188">
        <v>0.27608724069033802</v>
      </c>
      <c r="P3826" s="188">
        <v>2.5295532985996201</v>
      </c>
      <c r="Q3826" s="188">
        <v>-1.7463782554379399</v>
      </c>
      <c r="R3826" s="188">
        <v>0.36075852864712998</v>
      </c>
      <c r="S3826" s="188">
        <v>0.18251614508696901</v>
      </c>
      <c r="T3826" s="188"/>
      <c r="U3826" s="188"/>
    </row>
    <row r="3827" spans="13:21" ht="15.75" x14ac:dyDescent="0.25">
      <c r="M3827" s="190">
        <v>43938</v>
      </c>
      <c r="N3827" s="188">
        <v>-0.97261413761017601</v>
      </c>
      <c r="O3827" s="188">
        <v>0.26237746177076099</v>
      </c>
      <c r="P3827" s="188">
        <v>2.4995791786472301</v>
      </c>
      <c r="Q3827" s="188">
        <v>-1.72743725468265</v>
      </c>
      <c r="R3827" s="188">
        <v>0.35907748093145803</v>
      </c>
      <c r="S3827" s="188">
        <v>0.18251614508696901</v>
      </c>
      <c r="T3827" s="188"/>
      <c r="U3827" s="188"/>
    </row>
    <row r="3828" spans="13:21" ht="15.75" x14ac:dyDescent="0.25">
      <c r="M3828" s="190">
        <v>43941</v>
      </c>
      <c r="N3828" s="188">
        <v>-0.971503271268774</v>
      </c>
      <c r="O3828" s="188">
        <v>0.27653006214994902</v>
      </c>
      <c r="P3828" s="188">
        <v>2.5333664892731398</v>
      </c>
      <c r="Q3828" s="188">
        <v>-1.7402841943437799</v>
      </c>
      <c r="R3828" s="188">
        <v>0.36069000085522401</v>
      </c>
      <c r="S3828" s="188">
        <v>0.18251614508696901</v>
      </c>
      <c r="T3828" s="188"/>
      <c r="U3828" s="188"/>
    </row>
    <row r="3829" spans="13:21" ht="15.75" x14ac:dyDescent="0.25">
      <c r="M3829" s="190">
        <v>43942</v>
      </c>
      <c r="N3829" s="188">
        <v>-0.95621130901490903</v>
      </c>
      <c r="O3829" s="188">
        <v>0.317461156849486</v>
      </c>
      <c r="P3829" s="188">
        <v>2.6281760688517699</v>
      </c>
      <c r="Q3829" s="188">
        <v>-1.78565137848656</v>
      </c>
      <c r="R3829" s="188">
        <v>0.36539634300359403</v>
      </c>
      <c r="S3829" s="188">
        <v>0.18251614508696901</v>
      </c>
      <c r="T3829" s="188"/>
      <c r="U3829" s="188"/>
    </row>
    <row r="3830" spans="13:21" ht="15.75" x14ac:dyDescent="0.25">
      <c r="M3830" s="190">
        <v>43943</v>
      </c>
      <c r="N3830" s="188">
        <v>-0.95926358906097497</v>
      </c>
      <c r="O3830" s="188">
        <v>0.30124478070650101</v>
      </c>
      <c r="P3830" s="188">
        <v>2.5783675862414501</v>
      </c>
      <c r="Q3830" s="188">
        <v>-1.7553003210574301</v>
      </c>
      <c r="R3830" s="188">
        <v>0.36367148227690599</v>
      </c>
      <c r="S3830" s="188">
        <v>0.18251614508696901</v>
      </c>
      <c r="T3830" s="188"/>
      <c r="U3830" s="188"/>
    </row>
    <row r="3831" spans="13:21" ht="15.75" x14ac:dyDescent="0.25">
      <c r="M3831" s="190">
        <v>43944</v>
      </c>
      <c r="N3831" s="188">
        <v>-0.94712190887278802</v>
      </c>
      <c r="O3831" s="188">
        <v>0.28498174781747798</v>
      </c>
      <c r="P3831" s="188">
        <v>2.5093584335332801</v>
      </c>
      <c r="Q3831" s="188">
        <v>-1.7042511749042799</v>
      </c>
      <c r="R3831" s="188">
        <v>0.36268797792984298</v>
      </c>
      <c r="S3831" s="188">
        <v>0.18251614508696901</v>
      </c>
      <c r="T3831" s="188"/>
      <c r="U3831" s="188"/>
    </row>
    <row r="3832" spans="13:21" ht="15.75" x14ac:dyDescent="0.25">
      <c r="M3832" s="190">
        <v>43945</v>
      </c>
      <c r="N3832" s="188">
        <v>-0.93084970843677795</v>
      </c>
      <c r="O3832" s="188">
        <v>0.29032242075672399</v>
      </c>
      <c r="P3832" s="188">
        <v>2.4830544452572298</v>
      </c>
      <c r="Q3832" s="188">
        <v>-1.66349378906706</v>
      </c>
      <c r="R3832" s="188">
        <v>0.364294370626838</v>
      </c>
      <c r="S3832" s="188">
        <v>0.18251614508696901</v>
      </c>
      <c r="T3832" s="188"/>
      <c r="U3832" s="188"/>
    </row>
    <row r="3833" spans="13:21" ht="15.75" x14ac:dyDescent="0.25">
      <c r="M3833" s="190">
        <v>43948</v>
      </c>
      <c r="N3833" s="188">
        <v>-0.935766440458349</v>
      </c>
      <c r="O3833" s="188">
        <v>0.26754951078324801</v>
      </c>
      <c r="P3833" s="188">
        <v>2.4236388614420701</v>
      </c>
      <c r="Q3833" s="188">
        <v>-1.6297931290160399</v>
      </c>
      <c r="R3833" s="188">
        <v>0.36191572980275799</v>
      </c>
      <c r="S3833" s="188">
        <v>0.18251614508696901</v>
      </c>
      <c r="T3833" s="188"/>
      <c r="U3833" s="188"/>
    </row>
    <row r="3834" spans="13:21" ht="15.75" x14ac:dyDescent="0.25">
      <c r="M3834" s="190">
        <v>43949</v>
      </c>
      <c r="N3834" s="188">
        <v>-0.94827366630982701</v>
      </c>
      <c r="O3834" s="188">
        <v>0.227694683620461</v>
      </c>
      <c r="P3834" s="188">
        <v>2.3373487840638001</v>
      </c>
      <c r="Q3834" s="188">
        <v>-1.59742937149869</v>
      </c>
      <c r="R3834" s="188">
        <v>0.357181642758855</v>
      </c>
      <c r="S3834" s="188">
        <v>0.18251614508696901</v>
      </c>
      <c r="T3834" s="188"/>
      <c r="U3834" s="188"/>
    </row>
    <row r="3835" spans="13:21" ht="15.75" x14ac:dyDescent="0.25">
      <c r="M3835" s="190">
        <v>43950</v>
      </c>
      <c r="N3835" s="188">
        <v>-0.96281392210873595</v>
      </c>
      <c r="O3835" s="188">
        <v>0.17689398477416099</v>
      </c>
      <c r="P3835" s="188">
        <v>2.2260537389758102</v>
      </c>
      <c r="Q3835" s="188">
        <v>-1.55059534063128</v>
      </c>
      <c r="R3835" s="188">
        <v>0.35140025950442999</v>
      </c>
      <c r="S3835" s="188">
        <v>0.18251614508696901</v>
      </c>
      <c r="T3835" s="188"/>
      <c r="U3835" s="188"/>
    </row>
    <row r="3836" spans="13:21" ht="15.75" x14ac:dyDescent="0.25">
      <c r="M3836" s="190">
        <v>43951</v>
      </c>
      <c r="N3836" s="188">
        <v>-0.94581736522605997</v>
      </c>
      <c r="O3836" s="188">
        <v>0.18051500273773799</v>
      </c>
      <c r="P3836" s="188">
        <v>2.22451021741279</v>
      </c>
      <c r="Q3836" s="188">
        <v>-1.54976874508136</v>
      </c>
      <c r="R3836" s="188">
        <v>0.35228663494943702</v>
      </c>
      <c r="S3836" s="188">
        <v>0.18251614508696901</v>
      </c>
      <c r="T3836" s="188"/>
      <c r="U3836" s="188"/>
    </row>
    <row r="3837" spans="13:21" ht="15.75" x14ac:dyDescent="0.25">
      <c r="M3837" s="190">
        <v>43955</v>
      </c>
      <c r="N3837" s="188">
        <v>-0.92398836730769995</v>
      </c>
      <c r="O3837" s="188">
        <v>0.207182578164854</v>
      </c>
      <c r="P3837" s="188">
        <v>2.2728884403358598</v>
      </c>
      <c r="Q3837" s="188">
        <v>-1.5656622183886399</v>
      </c>
      <c r="R3837" s="188">
        <v>0.35589354529586997</v>
      </c>
      <c r="S3837" s="188">
        <v>0.18251614508696901</v>
      </c>
      <c r="T3837" s="188"/>
      <c r="U3837" s="188"/>
    </row>
    <row r="3838" spans="13:21" ht="15.75" x14ac:dyDescent="0.25">
      <c r="M3838" s="190">
        <v>43956</v>
      </c>
      <c r="N3838" s="188">
        <v>-0.92904313733881805</v>
      </c>
      <c r="O3838" s="188">
        <v>0.19332603843295501</v>
      </c>
      <c r="P3838" s="188">
        <v>2.25682517061548</v>
      </c>
      <c r="Q3838" s="188">
        <v>-1.5711397459135299</v>
      </c>
      <c r="R3838" s="188">
        <v>0.35409180733991003</v>
      </c>
      <c r="S3838" s="188">
        <v>0.18251614508696901</v>
      </c>
      <c r="T3838" s="188"/>
      <c r="U3838" s="188"/>
    </row>
    <row r="3839" spans="13:21" ht="15.75" x14ac:dyDescent="0.25">
      <c r="M3839" s="190">
        <v>43957</v>
      </c>
      <c r="N3839" s="188">
        <v>-0.92516228679303303</v>
      </c>
      <c r="O3839" s="188">
        <v>0.19658535929155099</v>
      </c>
      <c r="P3839" s="188">
        <v>2.26172298481199</v>
      </c>
      <c r="Q3839" s="188">
        <v>-1.56995317256302</v>
      </c>
      <c r="R3839" s="188">
        <v>0.35468082955842301</v>
      </c>
      <c r="S3839" s="188">
        <v>0.18251614508696901</v>
      </c>
      <c r="T3839" s="188"/>
      <c r="U3839" s="188"/>
    </row>
    <row r="3840" spans="13:21" ht="15.75" x14ac:dyDescent="0.25">
      <c r="M3840" s="190">
        <v>43958</v>
      </c>
      <c r="N3840" s="188">
        <v>-0.92085531966183898</v>
      </c>
      <c r="O3840" s="188">
        <v>0.17913814753354701</v>
      </c>
      <c r="P3840" s="188">
        <v>2.2140335024439501</v>
      </c>
      <c r="Q3840" s="188">
        <v>-1.5463934660815</v>
      </c>
      <c r="R3840" s="188">
        <v>0.35302082182224898</v>
      </c>
      <c r="S3840" s="188">
        <v>0.18251614508696901</v>
      </c>
      <c r="T3840" s="188"/>
      <c r="U3840" s="188"/>
    </row>
    <row r="3841" spans="13:21" ht="15.75" x14ac:dyDescent="0.25">
      <c r="M3841" s="190">
        <v>43959</v>
      </c>
      <c r="N3841" s="188">
        <v>-0.93075406558346896</v>
      </c>
      <c r="O3841" s="188">
        <v>0.163041491661474</v>
      </c>
      <c r="P3841" s="188">
        <v>2.1721564045920601</v>
      </c>
      <c r="Q3841" s="188">
        <v>-1.51978179570403</v>
      </c>
      <c r="R3841" s="188">
        <v>0.351183063354648</v>
      </c>
      <c r="S3841" s="188">
        <v>0.18251614508696901</v>
      </c>
      <c r="T3841" s="188"/>
      <c r="U3841" s="188"/>
    </row>
    <row r="3842" spans="13:21" ht="15.75" x14ac:dyDescent="0.25">
      <c r="M3842" s="190">
        <v>43962</v>
      </c>
      <c r="N3842" s="188">
        <v>-0.94505007382997497</v>
      </c>
      <c r="O3842" s="188">
        <v>0.15962646599551</v>
      </c>
      <c r="P3842" s="188">
        <v>2.17356121290132</v>
      </c>
      <c r="Q3842" s="188">
        <v>-1.5151453632241301</v>
      </c>
      <c r="R3842" s="188">
        <v>0.35066329044877298</v>
      </c>
      <c r="S3842" s="188">
        <v>0.18251614508696901</v>
      </c>
      <c r="T3842" s="188"/>
      <c r="U3842" s="188"/>
    </row>
    <row r="3843" spans="13:21" ht="15.75" x14ac:dyDescent="0.25">
      <c r="M3843" s="190">
        <v>43963</v>
      </c>
      <c r="N3843" s="188">
        <v>-0.96199026990838898</v>
      </c>
      <c r="O3843" s="188">
        <v>0.141001499408445</v>
      </c>
      <c r="P3843" s="188">
        <v>2.1562685247189601</v>
      </c>
      <c r="Q3843" s="188">
        <v>-1.5207669288641099</v>
      </c>
      <c r="R3843" s="188">
        <v>0.34805861563401103</v>
      </c>
      <c r="S3843" s="188">
        <v>0.18251614508696901</v>
      </c>
      <c r="T3843" s="188"/>
      <c r="U3843" s="188"/>
    </row>
    <row r="3844" spans="13:21" ht="15.75" x14ac:dyDescent="0.25">
      <c r="M3844" s="190">
        <v>43964</v>
      </c>
      <c r="N3844" s="188">
        <v>-0.95891662172641201</v>
      </c>
      <c r="O3844" s="188">
        <v>0.15710916776792999</v>
      </c>
      <c r="P3844" s="188">
        <v>2.21916014497535</v>
      </c>
      <c r="Q3844" s="188">
        <v>-1.5677220524374</v>
      </c>
      <c r="R3844" s="188">
        <v>0.34962276399849701</v>
      </c>
      <c r="S3844" s="188">
        <v>0.18251614508696901</v>
      </c>
      <c r="T3844" s="188"/>
      <c r="U3844" s="188"/>
    </row>
    <row r="3845" spans="13:21" ht="15.75" x14ac:dyDescent="0.25">
      <c r="M3845" s="190">
        <v>43965</v>
      </c>
      <c r="N3845" s="188">
        <v>-0.95507272715894198</v>
      </c>
      <c r="O3845" s="188">
        <v>0.171188767062702</v>
      </c>
      <c r="P3845" s="188">
        <v>2.27737046783583</v>
      </c>
      <c r="Q3845" s="188">
        <v>-1.6142522645411499</v>
      </c>
      <c r="R3845" s="188">
        <v>0.35094130936040702</v>
      </c>
      <c r="S3845" s="188">
        <v>0.18251614508696901</v>
      </c>
      <c r="T3845" s="188"/>
      <c r="U3845" s="188"/>
    </row>
    <row r="3846" spans="13:21" ht="15.75" x14ac:dyDescent="0.25">
      <c r="M3846" s="190">
        <v>43966</v>
      </c>
      <c r="N3846" s="188">
        <v>-0.97397901589589297</v>
      </c>
      <c r="O3846" s="188">
        <v>0.12118836324433301</v>
      </c>
      <c r="P3846" s="188">
        <v>2.2057801319493699</v>
      </c>
      <c r="Q3846" s="188">
        <v>-1.62210423872965</v>
      </c>
      <c r="R3846" s="188">
        <v>0.34433384071327</v>
      </c>
      <c r="S3846" s="188">
        <v>0.18251614508696901</v>
      </c>
      <c r="T3846" s="188"/>
      <c r="U3846" s="188"/>
    </row>
    <row r="3847" spans="13:21" ht="15.75" x14ac:dyDescent="0.25">
      <c r="M3847" s="190">
        <v>43969</v>
      </c>
      <c r="N3847" s="188">
        <v>-1.00343423066018</v>
      </c>
      <c r="O3847" s="188">
        <v>2.5141988040658099E-2</v>
      </c>
      <c r="P3847" s="188">
        <v>1.9860697176684601</v>
      </c>
      <c r="Q3847" s="188">
        <v>-1.5269990389229999</v>
      </c>
      <c r="R3847" s="188">
        <v>0.333194076781684</v>
      </c>
      <c r="S3847" s="188">
        <v>0.18251614508696901</v>
      </c>
      <c r="T3847" s="188"/>
      <c r="U3847" s="188"/>
    </row>
    <row r="3848" spans="13:21" ht="15.75" x14ac:dyDescent="0.25">
      <c r="M3848" s="190">
        <v>43970</v>
      </c>
      <c r="N3848" s="188">
        <v>-1.01385521561501</v>
      </c>
      <c r="O3848" s="188">
        <v>-4.7082696178425303E-2</v>
      </c>
      <c r="P3848" s="188">
        <v>1.8096815388697201</v>
      </c>
      <c r="Q3848" s="188">
        <v>-1.4458203210587699</v>
      </c>
      <c r="R3848" s="188">
        <v>0.32527240440716398</v>
      </c>
      <c r="S3848" s="188">
        <v>0.18251614508696901</v>
      </c>
      <c r="T3848" s="188"/>
      <c r="U3848" s="188"/>
    </row>
    <row r="3849" spans="13:21" ht="15.75" x14ac:dyDescent="0.25">
      <c r="M3849" s="190">
        <v>43971</v>
      </c>
      <c r="N3849" s="188">
        <v>-1.0216248227693401</v>
      </c>
      <c r="O3849" s="188">
        <v>-0.141189907684135</v>
      </c>
      <c r="P3849" s="188">
        <v>1.56464857574435</v>
      </c>
      <c r="Q3849" s="188">
        <v>-1.32527240059925</v>
      </c>
      <c r="R3849" s="188">
        <v>0.31519024089342601</v>
      </c>
      <c r="S3849" s="188">
        <v>0.18251614508696901</v>
      </c>
      <c r="T3849" s="188"/>
      <c r="U3849" s="188"/>
    </row>
    <row r="3850" spans="13:21" ht="15.75" x14ac:dyDescent="0.25">
      <c r="M3850" s="190">
        <v>43972</v>
      </c>
      <c r="N3850" s="188">
        <v>-1.0047751664173401</v>
      </c>
      <c r="O3850" s="188">
        <v>-0.19269517642369799</v>
      </c>
      <c r="P3850" s="188">
        <v>1.38363801538062</v>
      </c>
      <c r="Q3850" s="188">
        <v>-1.20210935221546</v>
      </c>
      <c r="R3850" s="188">
        <v>0.31107014919625597</v>
      </c>
      <c r="S3850" s="188">
        <v>0.18251614508696901</v>
      </c>
      <c r="T3850" s="188"/>
      <c r="U3850" s="188"/>
    </row>
    <row r="3851" spans="13:21" ht="15.75" x14ac:dyDescent="0.25">
      <c r="M3851" s="190">
        <v>43973</v>
      </c>
      <c r="N3851" s="188">
        <v>-0.99168072236156302</v>
      </c>
      <c r="O3851" s="188">
        <v>-0.22759511626597101</v>
      </c>
      <c r="P3851" s="188">
        <v>1.26508341554412</v>
      </c>
      <c r="Q3851" s="188">
        <v>-1.1263477492715099</v>
      </c>
      <c r="R3851" s="188">
        <v>0.30819293056005898</v>
      </c>
      <c r="S3851" s="188">
        <v>0.18251614508696901</v>
      </c>
      <c r="T3851" s="188"/>
      <c r="U3851" s="188"/>
    </row>
    <row r="3852" spans="13:21" ht="15.75" x14ac:dyDescent="0.25">
      <c r="M3852" s="190">
        <v>43976</v>
      </c>
      <c r="N3852" s="188">
        <v>-0.99385176520214602</v>
      </c>
      <c r="O3852" s="188">
        <v>-0.28839740473839898</v>
      </c>
      <c r="P3852" s="188">
        <v>1.08648828948484</v>
      </c>
      <c r="Q3852" s="188">
        <v>-1.0190018038734601</v>
      </c>
      <c r="R3852" s="188">
        <v>0.30221465619430499</v>
      </c>
      <c r="S3852" s="188">
        <v>0.18251614508696901</v>
      </c>
      <c r="T3852" s="188"/>
      <c r="U3852" s="188"/>
    </row>
    <row r="3853" spans="13:21" ht="15.75" x14ac:dyDescent="0.25">
      <c r="M3853" s="190">
        <v>43977</v>
      </c>
      <c r="N3853" s="188">
        <v>-0.99718171929253496</v>
      </c>
      <c r="O3853" s="188">
        <v>-0.366629153468294</v>
      </c>
      <c r="P3853" s="188">
        <v>0.86499535650959003</v>
      </c>
      <c r="Q3853" s="188">
        <v>-0.89173191757270498</v>
      </c>
      <c r="R3853" s="188">
        <v>0.29438519862911899</v>
      </c>
      <c r="S3853" s="188">
        <v>0.18251614508696901</v>
      </c>
      <c r="T3853" s="188"/>
      <c r="U3853" s="188"/>
    </row>
    <row r="3854" spans="13:21" ht="15.75" x14ac:dyDescent="0.25">
      <c r="M3854" s="190">
        <v>43978</v>
      </c>
      <c r="N3854" s="188">
        <v>-0.975376197175014</v>
      </c>
      <c r="O3854" s="188">
        <v>-0.38534733431400903</v>
      </c>
      <c r="P3854" s="188">
        <v>0.77458580192627502</v>
      </c>
      <c r="Q3854" s="188">
        <v>-0.82088556874775398</v>
      </c>
      <c r="R3854" s="188">
        <v>0.293651363172869</v>
      </c>
      <c r="S3854" s="188">
        <v>0.18251614508696901</v>
      </c>
      <c r="T3854" s="188"/>
      <c r="U3854" s="188"/>
    </row>
    <row r="3855" spans="13:21" ht="15.75" x14ac:dyDescent="0.25">
      <c r="M3855" s="190">
        <v>43979</v>
      </c>
      <c r="N3855" s="188">
        <v>-0.96171226005867205</v>
      </c>
      <c r="O3855" s="188">
        <v>-0.39707194812762397</v>
      </c>
      <c r="P3855" s="188">
        <v>0.701562931595613</v>
      </c>
      <c r="Q3855" s="188">
        <v>-0.75500100940606896</v>
      </c>
      <c r="R3855" s="188">
        <v>0.29341980011868801</v>
      </c>
      <c r="S3855" s="188">
        <v>0.18251614508696901</v>
      </c>
      <c r="T3855" s="188"/>
      <c r="U3855" s="188"/>
    </row>
    <row r="3856" spans="13:21" ht="15.75" x14ac:dyDescent="0.25">
      <c r="M3856" s="190">
        <v>43980</v>
      </c>
      <c r="N3856" s="188">
        <v>-0.97007481746975899</v>
      </c>
      <c r="O3856" s="188">
        <v>-0.44605764123720498</v>
      </c>
      <c r="P3856" s="188">
        <v>0.564055182497471</v>
      </c>
      <c r="Q3856" s="188">
        <v>-0.66971189229966199</v>
      </c>
      <c r="R3856" s="188">
        <v>0.288539688165596</v>
      </c>
      <c r="S3856" s="188">
        <v>0.18251614508696901</v>
      </c>
      <c r="T3856" s="188"/>
      <c r="U3856" s="188"/>
    </row>
    <row r="3857" spans="13:21" ht="15.75" x14ac:dyDescent="0.25">
      <c r="M3857" s="190">
        <v>43984</v>
      </c>
      <c r="N3857" s="188">
        <v>-0.99127573321529505</v>
      </c>
      <c r="O3857" s="188">
        <v>-0.55479335065490798</v>
      </c>
      <c r="P3857" s="188">
        <v>0.28069131146488302</v>
      </c>
      <c r="Q3857" s="188">
        <v>-0.51948370208599104</v>
      </c>
      <c r="R3857" s="188">
        <v>0.27682244043971099</v>
      </c>
      <c r="S3857" s="188">
        <v>0.18251614508696901</v>
      </c>
      <c r="T3857" s="188"/>
      <c r="U3857" s="188"/>
    </row>
    <row r="3858" spans="13:21" ht="15.75" x14ac:dyDescent="0.25">
      <c r="M3858" s="190">
        <v>43985</v>
      </c>
      <c r="N3858" s="188">
        <v>-1.01898145612798</v>
      </c>
      <c r="O3858" s="188">
        <v>-0.69165521362774296</v>
      </c>
      <c r="P3858" s="188">
        <v>-7.7514540480699196E-2</v>
      </c>
      <c r="Q3858" s="188">
        <v>-0.328070606570807</v>
      </c>
      <c r="R3858" s="188">
        <v>0.26206364170202301</v>
      </c>
      <c r="S3858" s="188">
        <v>0.18251614508696901</v>
      </c>
      <c r="T3858" s="188"/>
      <c r="U3858" s="188"/>
    </row>
    <row r="3859" spans="13:21" ht="15.75" x14ac:dyDescent="0.25">
      <c r="M3859" s="190">
        <v>43986</v>
      </c>
      <c r="N3859" s="188">
        <v>-1.0424999121223599</v>
      </c>
      <c r="O3859" s="188">
        <v>-0.82600195882405503</v>
      </c>
      <c r="P3859" s="188">
        <v>-0.43335384680994499</v>
      </c>
      <c r="Q3859" s="188">
        <v>-0.14185366467077401</v>
      </c>
      <c r="R3859" s="188">
        <v>0.247477336544626</v>
      </c>
      <c r="S3859" s="188">
        <v>0.18251614508696901</v>
      </c>
      <c r="T3859" s="188"/>
      <c r="U3859" s="188"/>
    </row>
    <row r="3860" spans="13:21" ht="15.75" x14ac:dyDescent="0.25">
      <c r="M3860" s="190">
        <v>43987</v>
      </c>
      <c r="N3860" s="188">
        <v>-1.03586600547078</v>
      </c>
      <c r="O3860" s="188">
        <v>-0.86860644526363695</v>
      </c>
      <c r="P3860" s="188">
        <v>-0.57256015312202602</v>
      </c>
      <c r="Q3860" s="188">
        <v>-5.2609316762496403E-2</v>
      </c>
      <c r="R3860" s="188">
        <v>0.24364989893598701</v>
      </c>
      <c r="S3860" s="188">
        <v>0.18251614508696901</v>
      </c>
      <c r="T3860" s="188"/>
      <c r="U3860" s="188"/>
    </row>
    <row r="3861" spans="13:21" ht="15.75" x14ac:dyDescent="0.25">
      <c r="M3861" s="190">
        <v>43990</v>
      </c>
      <c r="N3861" s="188">
        <v>-1.0192077800202499</v>
      </c>
      <c r="O3861" s="188">
        <v>-0.87731670835550302</v>
      </c>
      <c r="P3861" s="188">
        <v>-0.59815209237192402</v>
      </c>
      <c r="Q3861" s="188">
        <v>-4.9924955679380503E-2</v>
      </c>
      <c r="R3861" s="188">
        <v>0.24298359723747401</v>
      </c>
      <c r="S3861" s="188">
        <v>0.18251614508696901</v>
      </c>
      <c r="T3861" s="188"/>
      <c r="U3861" s="188"/>
    </row>
    <row r="3862" spans="13:21" ht="15.75" x14ac:dyDescent="0.25">
      <c r="M3862" s="190">
        <v>43991</v>
      </c>
      <c r="N3862" s="188">
        <v>-1.01247655579408</v>
      </c>
      <c r="O3862" s="188">
        <v>-0.86190691914406603</v>
      </c>
      <c r="P3862" s="188">
        <v>-0.54242926561405502</v>
      </c>
      <c r="Q3862" s="188">
        <v>-9.2934970609749007E-2</v>
      </c>
      <c r="R3862" s="188">
        <v>0.24453598757100301</v>
      </c>
      <c r="S3862" s="188">
        <v>0.18251614508696901</v>
      </c>
      <c r="T3862" s="188"/>
      <c r="U3862" s="188"/>
    </row>
    <row r="3863" spans="13:21" ht="15.75" x14ac:dyDescent="0.25">
      <c r="M3863" s="190">
        <v>43992</v>
      </c>
      <c r="N3863" s="188">
        <v>-0.99876019827496598</v>
      </c>
      <c r="O3863" s="188">
        <v>-0.83228683360399103</v>
      </c>
      <c r="P3863" s="188">
        <v>-0.46274629765633901</v>
      </c>
      <c r="Q3863" s="188">
        <v>-0.141943632605989</v>
      </c>
      <c r="R3863" s="188">
        <v>0.24783242836288299</v>
      </c>
      <c r="S3863" s="188">
        <v>0.18251614508696901</v>
      </c>
      <c r="T3863" s="188"/>
      <c r="U3863" s="188"/>
    </row>
    <row r="3864" spans="13:21" ht="15.75" x14ac:dyDescent="0.25">
      <c r="M3864" s="190">
        <v>43993</v>
      </c>
      <c r="N3864" s="188">
        <v>-0.98406066312464002</v>
      </c>
      <c r="O3864" s="188">
        <v>-0.77923300256524197</v>
      </c>
      <c r="P3864" s="188">
        <v>-0.32611957825422999</v>
      </c>
      <c r="Q3864" s="188">
        <v>-0.20832840949141601</v>
      </c>
      <c r="R3864" s="188">
        <v>0.253978743198566</v>
      </c>
      <c r="S3864" s="188">
        <v>0.18251614508696901</v>
      </c>
      <c r="T3864" s="188"/>
      <c r="U3864" s="188"/>
    </row>
    <row r="3865" spans="13:21" ht="15.75" x14ac:dyDescent="0.25">
      <c r="M3865" s="190">
        <v>43994</v>
      </c>
      <c r="N3865" s="188">
        <v>-0.97505824148995901</v>
      </c>
      <c r="O3865" s="188">
        <v>-0.75401158588024197</v>
      </c>
      <c r="P3865" s="188">
        <v>-0.27727838950365702</v>
      </c>
      <c r="Q3865" s="188">
        <v>-0.220579602378603</v>
      </c>
      <c r="R3865" s="188">
        <v>0.25713279331587102</v>
      </c>
      <c r="S3865" s="188">
        <v>0.18251614508696901</v>
      </c>
      <c r="T3865" s="188"/>
      <c r="U3865" s="188"/>
    </row>
    <row r="3866" spans="13:21" ht="15.75" x14ac:dyDescent="0.25">
      <c r="M3866" s="190">
        <v>43997</v>
      </c>
      <c r="N3866" s="188">
        <v>-0.974926988647422</v>
      </c>
      <c r="O3866" s="188">
        <v>-0.74260592709272399</v>
      </c>
      <c r="P3866" s="188">
        <v>-0.263271152468676</v>
      </c>
      <c r="Q3866" s="188">
        <v>-0.20733885893717699</v>
      </c>
      <c r="R3866" s="188">
        <v>0.25886027347436402</v>
      </c>
      <c r="S3866" s="188">
        <v>0.18251614508696901</v>
      </c>
      <c r="T3866" s="188"/>
      <c r="U3866" s="188"/>
    </row>
    <row r="3867" spans="13:21" ht="15.75" x14ac:dyDescent="0.25">
      <c r="M3867" s="190">
        <v>43998</v>
      </c>
      <c r="N3867" s="188">
        <v>-0.98856290688693904</v>
      </c>
      <c r="O3867" s="188">
        <v>-0.77647570317697401</v>
      </c>
      <c r="P3867" s="188">
        <v>-0.35030616784042801</v>
      </c>
      <c r="Q3867" s="188">
        <v>-0.157360027994454</v>
      </c>
      <c r="R3867" s="188">
        <v>0.25509388507474301</v>
      </c>
      <c r="S3867" s="188">
        <v>0.18251614508696901</v>
      </c>
      <c r="T3867" s="188"/>
      <c r="U3867" s="188"/>
    </row>
    <row r="3868" spans="13:21" ht="15.75" x14ac:dyDescent="0.25">
      <c r="M3868" s="190">
        <v>43999</v>
      </c>
      <c r="N3868" s="188">
        <v>-0.98527857608405101</v>
      </c>
      <c r="O3868" s="188">
        <v>-0.77270211312913595</v>
      </c>
      <c r="P3868" s="188">
        <v>-0.351314380455439</v>
      </c>
      <c r="Q3868" s="188">
        <v>-0.149393925879554</v>
      </c>
      <c r="R3868" s="188">
        <v>0.25571814965228601</v>
      </c>
      <c r="S3868" s="188">
        <v>0.18251614508696901</v>
      </c>
      <c r="T3868" s="188"/>
      <c r="U3868" s="188"/>
    </row>
    <row r="3869" spans="13:21" ht="15.75" x14ac:dyDescent="0.25">
      <c r="M3869" s="190">
        <v>44000</v>
      </c>
      <c r="N3869" s="188">
        <v>-0.98845742343002396</v>
      </c>
      <c r="O3869" s="188">
        <v>-0.769901091542877</v>
      </c>
      <c r="P3869" s="188">
        <v>-0.3368336985782</v>
      </c>
      <c r="Q3869" s="188">
        <v>-0.15860418566577</v>
      </c>
      <c r="R3869" s="188">
        <v>0.255936066027112</v>
      </c>
      <c r="S3869" s="188">
        <v>0.18251614508696901</v>
      </c>
      <c r="T3869" s="188"/>
      <c r="U3869" s="188"/>
    </row>
    <row r="3870" spans="13:21" ht="15.75" x14ac:dyDescent="0.25">
      <c r="M3870" s="190">
        <v>44001</v>
      </c>
      <c r="N3870" s="188">
        <v>-0.99721947068139205</v>
      </c>
      <c r="O3870" s="188">
        <v>-0.77087728815354495</v>
      </c>
      <c r="P3870" s="188">
        <v>-0.32519516236884699</v>
      </c>
      <c r="Q3870" s="188">
        <v>-0.16918415433831799</v>
      </c>
      <c r="R3870" s="188">
        <v>0.255549473005457</v>
      </c>
      <c r="S3870" s="188">
        <v>0.18251614508696901</v>
      </c>
      <c r="T3870" s="188"/>
      <c r="U3870" s="188"/>
    </row>
    <row r="3871" spans="13:21" ht="15.75" x14ac:dyDescent="0.25">
      <c r="M3871" s="190">
        <v>44004</v>
      </c>
      <c r="N3871" s="188">
        <v>-1.01129974680449</v>
      </c>
      <c r="O3871" s="188">
        <v>-0.76732955413147497</v>
      </c>
      <c r="P3871" s="188">
        <v>-0.31217049797968399</v>
      </c>
      <c r="Q3871" s="188">
        <v>-0.162914348726548</v>
      </c>
      <c r="R3871" s="188">
        <v>0.255939729514504</v>
      </c>
      <c r="S3871" s="188">
        <v>0.18251614508696901</v>
      </c>
      <c r="T3871" s="188"/>
      <c r="U3871" s="188"/>
    </row>
    <row r="3872" spans="13:21" ht="15.75" x14ac:dyDescent="0.25">
      <c r="M3872" s="190">
        <v>44005</v>
      </c>
      <c r="N3872" s="188">
        <v>-1.03788144999048</v>
      </c>
      <c r="O3872" s="188">
        <v>-0.77900696567634398</v>
      </c>
      <c r="P3872" s="188">
        <v>-0.33562087498430399</v>
      </c>
      <c r="Q3872" s="188">
        <v>-0.13336548013656099</v>
      </c>
      <c r="R3872" s="188">
        <v>0.254507294477271</v>
      </c>
      <c r="S3872" s="188">
        <v>0.18251614508696901</v>
      </c>
      <c r="T3872" s="188"/>
      <c r="U3872" s="188"/>
    </row>
    <row r="3873" spans="13:21" ht="15.75" x14ac:dyDescent="0.25">
      <c r="M3873" s="190">
        <v>44006</v>
      </c>
      <c r="N3873" s="188">
        <v>-1.0520156541079799</v>
      </c>
      <c r="O3873" s="188">
        <v>-0.75178566110481004</v>
      </c>
      <c r="P3873" s="188">
        <v>-0.250372676726142</v>
      </c>
      <c r="Q3873" s="188">
        <v>-0.16489909902604799</v>
      </c>
      <c r="R3873" s="188">
        <v>0.25748264312929198</v>
      </c>
      <c r="S3873" s="188">
        <v>0.18251614508696901</v>
      </c>
      <c r="T3873" s="188"/>
      <c r="U3873" s="188"/>
    </row>
    <row r="3874" spans="13:21" ht="15.75" x14ac:dyDescent="0.25">
      <c r="M3874" s="190">
        <v>44007</v>
      </c>
      <c r="N3874" s="188">
        <v>-1.04821731104486</v>
      </c>
      <c r="O3874" s="188">
        <v>-0.72693204096226205</v>
      </c>
      <c r="P3874" s="188">
        <v>-0.190563583432762</v>
      </c>
      <c r="Q3874" s="188">
        <v>-0.185224913353048</v>
      </c>
      <c r="R3874" s="188">
        <v>0.26051738868493901</v>
      </c>
      <c r="S3874" s="188">
        <v>0.18251614508696901</v>
      </c>
      <c r="T3874" s="188"/>
      <c r="U3874" s="188"/>
    </row>
    <row r="3875" spans="13:21" ht="15.75" x14ac:dyDescent="0.25">
      <c r="M3875" s="190">
        <v>44008</v>
      </c>
      <c r="N3875" s="188">
        <v>-1.0636666188563699</v>
      </c>
      <c r="O3875" s="188">
        <v>-0.72688347547760501</v>
      </c>
      <c r="P3875" s="188">
        <v>-0.15261585605069999</v>
      </c>
      <c r="Q3875" s="188">
        <v>-0.22491784308031901</v>
      </c>
      <c r="R3875" s="188">
        <v>0.259753707838843</v>
      </c>
      <c r="S3875" s="188">
        <v>0.18251614508696901</v>
      </c>
      <c r="T3875" s="188"/>
      <c r="U3875" s="188"/>
    </row>
    <row r="3876" spans="13:21" ht="15.75" x14ac:dyDescent="0.25">
      <c r="M3876" s="190">
        <v>44011</v>
      </c>
      <c r="N3876" s="188">
        <v>-1.06787985040496</v>
      </c>
      <c r="O3876" s="188">
        <v>-0.72731045385854598</v>
      </c>
      <c r="P3876" s="188">
        <v>-0.140995562116008</v>
      </c>
      <c r="Q3876" s="188">
        <v>-0.23643702771310099</v>
      </c>
      <c r="R3876" s="188">
        <v>0.25955153617235699</v>
      </c>
      <c r="S3876" s="188">
        <v>0.18251614508696901</v>
      </c>
      <c r="T3876" s="188"/>
      <c r="U3876" s="188"/>
    </row>
    <row r="3877" spans="13:21" ht="15.75" x14ac:dyDescent="0.25">
      <c r="M3877" s="190">
        <v>44012</v>
      </c>
      <c r="N3877" s="188">
        <v>-1.06945929966987</v>
      </c>
      <c r="O3877" s="188">
        <v>-0.72670381151762098</v>
      </c>
      <c r="P3877" s="188">
        <v>-0.13612627221873699</v>
      </c>
      <c r="Q3877" s="188">
        <v>-0.23996461340710401</v>
      </c>
      <c r="R3877" s="188">
        <v>0.259567966867297</v>
      </c>
      <c r="S3877" s="188">
        <v>0.18251614508696901</v>
      </c>
      <c r="T3877" s="188"/>
      <c r="U3877" s="188"/>
    </row>
    <row r="3878" spans="13:21" ht="15.75" x14ac:dyDescent="0.25">
      <c r="M3878" s="190">
        <v>44013</v>
      </c>
      <c r="N3878" s="188">
        <v>-1.07352429438005</v>
      </c>
      <c r="O3878" s="188">
        <v>-0.74379387149184795</v>
      </c>
      <c r="P3878" s="188">
        <v>-0.173078047194408</v>
      </c>
      <c r="Q3878" s="188">
        <v>-0.22638319161068801</v>
      </c>
      <c r="R3878" s="188">
        <v>0.25758480397948702</v>
      </c>
      <c r="S3878" s="188">
        <v>0.18251614508696901</v>
      </c>
      <c r="T3878" s="188"/>
      <c r="U3878" s="188"/>
    </row>
    <row r="3879" spans="13:21" ht="15.75" x14ac:dyDescent="0.25">
      <c r="M3879" s="190">
        <v>44014</v>
      </c>
      <c r="N3879" s="188">
        <v>-1.0731440546225399</v>
      </c>
      <c r="O3879" s="188">
        <v>-0.77379196590727795</v>
      </c>
      <c r="P3879" s="188">
        <v>-0.26186580556564298</v>
      </c>
      <c r="Q3879" s="188">
        <v>-0.17328885399086599</v>
      </c>
      <c r="R3879" s="188">
        <v>0.25467583798092702</v>
      </c>
      <c r="S3879" s="188">
        <v>0.18251614508696901</v>
      </c>
      <c r="T3879" s="188"/>
      <c r="U3879" s="188"/>
    </row>
    <row r="3880" spans="13:21" ht="15.75" x14ac:dyDescent="0.25">
      <c r="M3880" s="190">
        <v>44015</v>
      </c>
      <c r="N3880" s="188">
        <v>-1.0689579116094301</v>
      </c>
      <c r="O3880" s="188">
        <v>-0.77942070374819405</v>
      </c>
      <c r="P3880" s="188">
        <v>-0.28029311870337398</v>
      </c>
      <c r="Q3880" s="188">
        <v>-0.16328148597454101</v>
      </c>
      <c r="R3880" s="188">
        <v>0.25423656018100799</v>
      </c>
      <c r="S3880" s="188">
        <v>0.18251614508696901</v>
      </c>
      <c r="T3880" s="188"/>
      <c r="U3880" s="188"/>
    </row>
    <row r="3881" spans="13:21" ht="15.75" x14ac:dyDescent="0.25">
      <c r="M3881" s="190">
        <v>44018</v>
      </c>
      <c r="N3881" s="188">
        <v>-1.06662413408552</v>
      </c>
      <c r="O3881" s="188">
        <v>-0.78298893557299099</v>
      </c>
      <c r="P3881" s="188">
        <v>-0.29376942734686001</v>
      </c>
      <c r="Q3881" s="188">
        <v>-0.15489350626947501</v>
      </c>
      <c r="R3881" s="188">
        <v>0.25395494324206302</v>
      </c>
      <c r="S3881" s="188">
        <v>0.18251614508696901</v>
      </c>
    </row>
    <row r="3882" spans="13:21" ht="15.75" x14ac:dyDescent="0.25">
      <c r="M3882" s="190">
        <v>44019</v>
      </c>
      <c r="N3882" s="188">
        <v>-1.0609845653394001</v>
      </c>
      <c r="O3882" s="188">
        <v>-0.77042815370379503</v>
      </c>
      <c r="P3882" s="188">
        <v>-0.26614425681148601</v>
      </c>
      <c r="Q3882" s="188">
        <v>-0.170073648723503</v>
      </c>
      <c r="R3882" s="188">
        <v>0.25531988924997401</v>
      </c>
      <c r="S3882" s="188">
        <v>0.18251614508696901</v>
      </c>
    </row>
    <row r="3883" spans="13:21" ht="15.75" x14ac:dyDescent="0.25">
      <c r="M3883" s="190">
        <v>44020</v>
      </c>
      <c r="N3883" s="188">
        <v>-1.0503215721216801</v>
      </c>
      <c r="O3883" s="188">
        <v>-0.75568034103396797</v>
      </c>
      <c r="P3883" s="188">
        <v>-0.23574541749399999</v>
      </c>
      <c r="Q3883" s="188">
        <v>-0.18671234303193199</v>
      </c>
      <c r="R3883" s="188">
        <v>0.25706456447757198</v>
      </c>
      <c r="S3883" s="188">
        <v>0.18251614508696901</v>
      </c>
    </row>
    <row r="3884" spans="13:21" ht="15.75" x14ac:dyDescent="0.25">
      <c r="M3884" s="190">
        <v>44021</v>
      </c>
      <c r="N3884" s="188">
        <v>-1.05531773487618</v>
      </c>
      <c r="O3884" s="188">
        <v>-0.75903248788464195</v>
      </c>
      <c r="P3884" s="188">
        <v>-0.23201163128480801</v>
      </c>
      <c r="Q3884" s="188">
        <v>-0.20178049923604699</v>
      </c>
      <c r="R3884" s="188">
        <v>0.25618789738818498</v>
      </c>
      <c r="S3884" s="188">
        <v>0.18251614508696901</v>
      </c>
    </row>
    <row r="3885" spans="13:21" ht="15.75" x14ac:dyDescent="0.25">
      <c r="M3885" s="190">
        <v>44022</v>
      </c>
      <c r="N3885" s="188">
        <v>-1.0482642180021799</v>
      </c>
      <c r="O3885" s="188">
        <v>-0.7491254330289</v>
      </c>
      <c r="P3885" s="188">
        <v>-0.21390382101768901</v>
      </c>
      <c r="Q3885" s="188">
        <v>-0.211368640429074</v>
      </c>
      <c r="R3885" s="188">
        <v>0.25732278801264302</v>
      </c>
      <c r="S3885" s="188">
        <v>0.18251614508696901</v>
      </c>
    </row>
    <row r="3886" spans="13:21" ht="15.75" x14ac:dyDescent="0.25">
      <c r="M3886" s="190">
        <v>44025</v>
      </c>
      <c r="N3886" s="188">
        <v>-1.0540008413434101</v>
      </c>
      <c r="O3886" s="188">
        <v>-0.75100903548960396</v>
      </c>
      <c r="P3886" s="188">
        <v>-0.21151799460406501</v>
      </c>
      <c r="Q3886" s="188">
        <v>-0.21552005497405799</v>
      </c>
      <c r="R3886" s="188">
        <v>0.256904743602553</v>
      </c>
      <c r="S3886" s="188">
        <v>0.18251614508696901</v>
      </c>
    </row>
    <row r="3887" spans="13:21" ht="15.75" x14ac:dyDescent="0.25">
      <c r="M3887" s="190">
        <v>44026</v>
      </c>
      <c r="N3887" s="188">
        <v>-1.03778604317677</v>
      </c>
      <c r="O3887" s="188">
        <v>-0.72583551238475297</v>
      </c>
      <c r="P3887" s="188">
        <v>-0.16816429984419901</v>
      </c>
      <c r="Q3887" s="188">
        <v>-0.230530120471684</v>
      </c>
      <c r="R3887" s="188">
        <v>0.26001060659243502</v>
      </c>
      <c r="S3887" s="188">
        <v>0.18251614508696901</v>
      </c>
    </row>
    <row r="3888" spans="13:21" ht="15.75" x14ac:dyDescent="0.25">
      <c r="M3888" s="190">
        <v>44027</v>
      </c>
      <c r="N3888" s="188">
        <v>-1.03565181294512</v>
      </c>
      <c r="O3888" s="188">
        <v>-0.74499704477681905</v>
      </c>
      <c r="P3888" s="188">
        <v>-0.223639492463339</v>
      </c>
      <c r="Q3888" s="188">
        <v>-0.20249650208555001</v>
      </c>
      <c r="R3888" s="188">
        <v>0.25802996161785902</v>
      </c>
      <c r="S3888" s="188">
        <v>0.18251614508696901</v>
      </c>
    </row>
    <row r="3889" spans="13:19" ht="15.75" x14ac:dyDescent="0.25">
      <c r="M3889" s="190">
        <v>44028</v>
      </c>
      <c r="N3889" s="188">
        <v>-1.0230696849069201</v>
      </c>
      <c r="O3889" s="188">
        <v>-0.74065292199195698</v>
      </c>
      <c r="P3889" s="188">
        <v>-0.23018484224913999</v>
      </c>
      <c r="Q3889" s="188">
        <v>-0.191568804796587</v>
      </c>
      <c r="R3889" s="188">
        <v>0.258979047171915</v>
      </c>
      <c r="S3889" s="188">
        <v>0.18251614508696901</v>
      </c>
    </row>
    <row r="3890" spans="13:19" ht="15.75" x14ac:dyDescent="0.25">
      <c r="M3890" s="190">
        <v>44029</v>
      </c>
      <c r="N3890" s="188">
        <v>-1.03526135439276</v>
      </c>
      <c r="O3890" s="188">
        <v>-0.76399018431032795</v>
      </c>
      <c r="P3890" s="188">
        <v>-0.27690020756222899</v>
      </c>
      <c r="Q3890" s="188">
        <v>-0.17584780564775401</v>
      </c>
      <c r="R3890" s="188">
        <v>0.25601609765532002</v>
      </c>
      <c r="S3890" s="188">
        <v>0.18251614508696901</v>
      </c>
    </row>
    <row r="3891" spans="13:19" ht="15.75" x14ac:dyDescent="0.25">
      <c r="M3891" s="190">
        <v>44032</v>
      </c>
      <c r="N3891" s="188">
        <v>-1.0595080908929699</v>
      </c>
      <c r="O3891" s="188">
        <v>-0.803224355925513</v>
      </c>
      <c r="P3891" s="188">
        <v>-0.33787824522772197</v>
      </c>
      <c r="Q3891" s="188">
        <v>-0.16921879890511099</v>
      </c>
      <c r="R3891" s="188">
        <v>0.25076794893786902</v>
      </c>
      <c r="S3891" s="188">
        <v>0.18251614508696901</v>
      </c>
    </row>
    <row r="3892" spans="13:19" ht="15.75" x14ac:dyDescent="0.25">
      <c r="M3892" s="190">
        <v>44033</v>
      </c>
      <c r="N3892" s="188">
        <v>-1.0827895515214301</v>
      </c>
      <c r="O3892" s="188">
        <v>-0.84347789694210795</v>
      </c>
      <c r="P3892" s="188">
        <v>-0.38951284375033302</v>
      </c>
      <c r="Q3892" s="188">
        <v>-0.177495403719995</v>
      </c>
      <c r="R3892" s="188">
        <v>0.245269651581175</v>
      </c>
      <c r="S3892" s="188">
        <v>0.18251614508696901</v>
      </c>
    </row>
    <row r="3893" spans="13:19" ht="15.75" x14ac:dyDescent="0.25">
      <c r="M3893" s="190">
        <v>44034</v>
      </c>
      <c r="N3893" s="188">
        <v>-1.10041453413117</v>
      </c>
      <c r="O3893" s="188">
        <v>-0.86187974839516901</v>
      </c>
      <c r="P3893" s="188">
        <v>-0.38907453083367299</v>
      </c>
      <c r="Q3893" s="188">
        <v>-0.20990888376526501</v>
      </c>
      <c r="R3893" s="188">
        <v>0.24224084058246101</v>
      </c>
      <c r="S3893" s="188">
        <v>0.18251614508696901</v>
      </c>
    </row>
    <row r="3894" spans="13:19" ht="15.75" x14ac:dyDescent="0.25">
      <c r="M3894" s="190">
        <v>44035</v>
      </c>
      <c r="N3894" s="188">
        <v>-1.1155384450863399</v>
      </c>
      <c r="O3894" s="188">
        <v>-0.87841431733733999</v>
      </c>
      <c r="P3894" s="188">
        <v>-0.39658705035064601</v>
      </c>
      <c r="Q3894" s="188">
        <v>-0.22781371314356499</v>
      </c>
      <c r="R3894" s="188">
        <v>0.23969868160215199</v>
      </c>
      <c r="S3894" s="188">
        <v>0.18251614508696901</v>
      </c>
    </row>
    <row r="3895" spans="13:19" ht="15.75" x14ac:dyDescent="0.25">
      <c r="M3895" s="190">
        <v>44036</v>
      </c>
      <c r="N3895" s="188">
        <v>-1.11649774331729</v>
      </c>
      <c r="O3895" s="188">
        <v>-0.86910835364476802</v>
      </c>
      <c r="P3895" s="188">
        <v>-0.35127928068994901</v>
      </c>
      <c r="Q3895" s="188">
        <v>-0.26430504359642798</v>
      </c>
      <c r="R3895" s="188">
        <v>0.240463126755002</v>
      </c>
      <c r="S3895" s="188">
        <v>0.18251614508696901</v>
      </c>
    </row>
    <row r="3896" spans="13:19" ht="15.75" x14ac:dyDescent="0.25">
      <c r="M3896" s="190">
        <v>44039</v>
      </c>
      <c r="N3896" s="188">
        <v>-1.1154965043835099</v>
      </c>
      <c r="O3896" s="188">
        <v>-0.86693312730445105</v>
      </c>
      <c r="P3896" s="188">
        <v>-0.32471893682057301</v>
      </c>
      <c r="Q3896" s="188">
        <v>-0.29434069659168199</v>
      </c>
      <c r="R3896" s="188">
        <v>0.24044981624164499</v>
      </c>
      <c r="S3896" s="188">
        <v>0.18251614508696901</v>
      </c>
    </row>
    <row r="3897" spans="13:19" ht="15.75" x14ac:dyDescent="0.25">
      <c r="M3897" s="190">
        <v>44040</v>
      </c>
      <c r="N3897" s="188">
        <v>-1.10529806116402</v>
      </c>
      <c r="O3897" s="188">
        <v>-0.84508981568305896</v>
      </c>
      <c r="P3897" s="188">
        <v>-0.28207238907087501</v>
      </c>
      <c r="Q3897" s="188">
        <v>-0.30610233826204403</v>
      </c>
      <c r="R3897" s="188">
        <v>0.24325257144543699</v>
      </c>
      <c r="S3897" s="188">
        <v>0.18251614508696901</v>
      </c>
    </row>
    <row r="3898" spans="13:19" ht="15.75" x14ac:dyDescent="0.25">
      <c r="M3898" s="190">
        <v>44041</v>
      </c>
      <c r="N3898" s="188">
        <v>-1.1013164274440499</v>
      </c>
      <c r="O3898" s="188">
        <v>-0.83330450607459206</v>
      </c>
      <c r="P3898" s="188">
        <v>-0.24526285378003701</v>
      </c>
      <c r="Q3898" s="188">
        <v>-0.33133633538202201</v>
      </c>
      <c r="R3898" s="188">
        <v>0.244470406321562</v>
      </c>
      <c r="S3898" s="188">
        <v>0.18251614508696901</v>
      </c>
    </row>
    <row r="3899" spans="13:19" ht="15.75" x14ac:dyDescent="0.25">
      <c r="M3899" s="190">
        <v>44042</v>
      </c>
      <c r="N3899" s="188">
        <v>-1.07784126332948</v>
      </c>
      <c r="O3899" s="188">
        <v>-0.78720983103674003</v>
      </c>
      <c r="P3899" s="188">
        <v>-0.14525767163627501</v>
      </c>
      <c r="Q3899" s="188">
        <v>-0.37351814053205001</v>
      </c>
      <c r="R3899" s="188">
        <v>0.25014450366377</v>
      </c>
      <c r="S3899" s="188">
        <v>0.18251614508696901</v>
      </c>
    </row>
    <row r="3900" spans="13:19" ht="15.75" x14ac:dyDescent="0.25">
      <c r="M3900" s="190">
        <v>44043</v>
      </c>
      <c r="N3900" s="188">
        <v>-1.07583269951037</v>
      </c>
      <c r="O3900" s="188">
        <v>-0.78303193654077397</v>
      </c>
      <c r="P3900" s="188">
        <v>-0.137879623514158</v>
      </c>
      <c r="Q3900" s="188">
        <v>-0.37706700385667902</v>
      </c>
      <c r="R3900" s="188">
        <v>0.25059060068278499</v>
      </c>
      <c r="S3900" s="188">
        <v>0.18251614508696901</v>
      </c>
    </row>
    <row r="3901" spans="13:19" ht="15.75" x14ac:dyDescent="0.25">
      <c r="M3901" s="190">
        <v>44046</v>
      </c>
      <c r="N3901" s="188">
        <v>-1.0767930311912399</v>
      </c>
      <c r="O3901" s="188">
        <v>-0.79487185001768601</v>
      </c>
      <c r="P3901" s="188">
        <v>-0.18237396813295401</v>
      </c>
      <c r="Q3901" s="188">
        <v>-0.34367369851400398</v>
      </c>
      <c r="R3901" s="188">
        <v>0.249526036818362</v>
      </c>
      <c r="S3901" s="188">
        <v>0.18251614508696901</v>
      </c>
    </row>
    <row r="3902" spans="13:19" ht="15.75" x14ac:dyDescent="0.25">
      <c r="M3902" s="190">
        <v>44047</v>
      </c>
      <c r="N3902" s="188">
        <v>-1.0726488124209299</v>
      </c>
      <c r="O3902" s="188">
        <v>-0.81016837206584402</v>
      </c>
      <c r="P3902" s="188">
        <v>-0.24306444743835001</v>
      </c>
      <c r="Q3902" s="188">
        <v>-0.29919479481268701</v>
      </c>
      <c r="R3902" s="188">
        <v>0.24830724890222799</v>
      </c>
      <c r="S3902" s="188">
        <v>0.18251614508696901</v>
      </c>
    </row>
    <row r="3903" spans="13:19" ht="15.75" x14ac:dyDescent="0.25">
      <c r="M3903" s="190">
        <v>44048</v>
      </c>
      <c r="N3903" s="188">
        <v>-1.0767642957780901</v>
      </c>
      <c r="O3903" s="188">
        <v>-0.848263194916691</v>
      </c>
      <c r="P3903" s="188">
        <v>-0.33551921798502699</v>
      </c>
      <c r="Q3903" s="188">
        <v>-0.25802148027760402</v>
      </c>
      <c r="R3903" s="188">
        <v>0.244143123248002</v>
      </c>
      <c r="S3903" s="188">
        <v>0.18251614508696901</v>
      </c>
    </row>
    <row r="3904" spans="13:19" ht="15.75" x14ac:dyDescent="0.25">
      <c r="M3904" s="190">
        <v>44049</v>
      </c>
      <c r="N3904" s="188">
        <v>-1.0688917633882</v>
      </c>
      <c r="O3904" s="188">
        <v>-0.85596982086109097</v>
      </c>
      <c r="P3904" s="188">
        <v>-0.36957754432136303</v>
      </c>
      <c r="Q3904" s="188">
        <v>-0.23286116708545801</v>
      </c>
      <c r="R3904" s="188">
        <v>0.24375419497607501</v>
      </c>
      <c r="S3904" s="188">
        <v>0.18251614508696901</v>
      </c>
    </row>
    <row r="3905" spans="13:19" ht="15.75" x14ac:dyDescent="0.25">
      <c r="M3905" s="190">
        <v>44050</v>
      </c>
      <c r="N3905" s="188">
        <v>-1.05813190805005</v>
      </c>
      <c r="O3905" s="188">
        <v>-0.86766757984954102</v>
      </c>
      <c r="P3905" s="188">
        <v>-0.42350072154065399</v>
      </c>
      <c r="Q3905" s="188">
        <v>-0.19129763217318699</v>
      </c>
      <c r="R3905" s="188">
        <v>0.24316192191431499</v>
      </c>
      <c r="S3905" s="188">
        <v>0.18251614508696901</v>
      </c>
    </row>
    <row r="3906" spans="13:19" ht="15.75" x14ac:dyDescent="0.25">
      <c r="M3906" s="190">
        <v>44053</v>
      </c>
      <c r="N3906" s="188">
        <v>-1.05297194503574</v>
      </c>
      <c r="O3906" s="188">
        <v>-0.89318277445310801</v>
      </c>
      <c r="P3906" s="188">
        <v>-0.506706013438872</v>
      </c>
      <c r="Q3906" s="188">
        <v>-0.13837209460479</v>
      </c>
      <c r="R3906" s="188">
        <v>0.24090663825229799</v>
      </c>
      <c r="S3906" s="188">
        <v>0.18251614508696901</v>
      </c>
    </row>
    <row r="3907" spans="13:19" ht="15.75" x14ac:dyDescent="0.25">
      <c r="M3907" s="190">
        <v>44054</v>
      </c>
      <c r="N3907" s="188">
        <v>-1.0324660846821001</v>
      </c>
      <c r="O3907" s="188">
        <v>-0.90760576909461199</v>
      </c>
      <c r="P3907" s="188">
        <v>-0.58581864858305399</v>
      </c>
      <c r="Q3907" s="188">
        <v>-7.4032743208199706E-2</v>
      </c>
      <c r="R3907" s="188">
        <v>0.24051956679457601</v>
      </c>
      <c r="S3907" s="188">
        <v>0.18251614508696901</v>
      </c>
    </row>
    <row r="3908" spans="13:19" ht="15.75" x14ac:dyDescent="0.25">
      <c r="M3908" s="190">
        <v>44055</v>
      </c>
      <c r="N3908" s="188">
        <v>-1.01737662009153</v>
      </c>
      <c r="O3908" s="188">
        <v>-0.91604058617504902</v>
      </c>
      <c r="P3908" s="188">
        <v>-0.62714924563095598</v>
      </c>
      <c r="Q3908" s="188">
        <v>-4.7730661830786399E-2</v>
      </c>
      <c r="R3908" s="188">
        <v>0.24014659447697501</v>
      </c>
      <c r="S3908" s="188">
        <v>0.18251614508696901</v>
      </c>
    </row>
    <row r="3909" spans="13:19" ht="15.75" x14ac:dyDescent="0.25">
      <c r="M3909" s="190">
        <v>44056</v>
      </c>
      <c r="N3909" s="188">
        <v>-1.00836717498476</v>
      </c>
      <c r="O3909" s="188">
        <v>-0.90837703548320103</v>
      </c>
      <c r="P3909" s="188">
        <v>-0.61576799921419501</v>
      </c>
      <c r="Q3909" s="188">
        <v>-5.0958999407502398E-2</v>
      </c>
      <c r="R3909" s="188">
        <v>0.24125234095068401</v>
      </c>
      <c r="S3909" s="188">
        <v>0.18251614508696901</v>
      </c>
    </row>
    <row r="3910" spans="13:19" ht="15.75" x14ac:dyDescent="0.25">
      <c r="M3910" s="190">
        <v>44057</v>
      </c>
      <c r="N3910" s="188">
        <v>-0.99477448456686501</v>
      </c>
      <c r="O3910" s="188">
        <v>-0.89233619743877002</v>
      </c>
      <c r="P3910" s="188">
        <v>-0.58727573220668206</v>
      </c>
      <c r="Q3910" s="188">
        <v>-6.0005104411315402E-2</v>
      </c>
      <c r="R3910" s="188">
        <v>0.243438351710552</v>
      </c>
      <c r="S3910" s="188">
        <v>0.18251614508696901</v>
      </c>
    </row>
    <row r="3911" spans="13:19" ht="15.75" x14ac:dyDescent="0.25">
      <c r="M3911" s="190">
        <v>44060</v>
      </c>
      <c r="N3911" s="188">
        <v>-0.98181613665122702</v>
      </c>
      <c r="O3911" s="188">
        <v>-0.87732099330603797</v>
      </c>
      <c r="P3911" s="188">
        <v>-0.564649381159677</v>
      </c>
      <c r="Q3911" s="188">
        <v>-6.4235784330371803E-2</v>
      </c>
      <c r="R3911" s="188">
        <v>0.24550363818297399</v>
      </c>
      <c r="S3911" s="188">
        <v>0.18251614508696901</v>
      </c>
    </row>
    <row r="3912" spans="13:19" ht="15.75" x14ac:dyDescent="0.25">
      <c r="M3912" s="190">
        <v>44061</v>
      </c>
      <c r="N3912" s="188">
        <v>-0.96717196339517897</v>
      </c>
      <c r="O3912" s="188">
        <v>-0.85013065341076399</v>
      </c>
      <c r="P3912" s="188">
        <v>-0.50811905045532402</v>
      </c>
      <c r="Q3912" s="188">
        <v>-8.6388349255778499E-2</v>
      </c>
      <c r="R3912" s="188">
        <v>0.24889813517742701</v>
      </c>
      <c r="S3912" s="188">
        <v>0.18251614508696901</v>
      </c>
    </row>
    <row r="3913" spans="13:19" ht="15.75" x14ac:dyDescent="0.25">
      <c r="M3913" s="190">
        <v>44062</v>
      </c>
      <c r="N3913" s="188">
        <v>-0.95208803216319404</v>
      </c>
      <c r="O3913" s="188">
        <v>-0.82838621843808802</v>
      </c>
      <c r="P3913" s="188">
        <v>-0.47547675404371598</v>
      </c>
      <c r="Q3913" s="188">
        <v>-8.9031591756781006E-2</v>
      </c>
      <c r="R3913" s="188">
        <v>0.25187463030278501</v>
      </c>
      <c r="S3913" s="188">
        <v>0.18251614508696901</v>
      </c>
    </row>
    <row r="3914" spans="13:19" ht="15.75" x14ac:dyDescent="0.25">
      <c r="M3914" s="190">
        <v>44067</v>
      </c>
      <c r="N3914" s="188">
        <v>-0.94434450079962795</v>
      </c>
      <c r="O3914" s="188">
        <v>-0.81399189741447797</v>
      </c>
      <c r="P3914" s="188">
        <v>-0.46169665026433898</v>
      </c>
      <c r="Q3914" s="188">
        <v>-7.7262249741729197E-2</v>
      </c>
      <c r="R3914" s="188">
        <v>0.25399862387210398</v>
      </c>
      <c r="S3914" s="188">
        <v>0.18251614508696901</v>
      </c>
    </row>
    <row r="3915" spans="13:19" ht="15.75" x14ac:dyDescent="0.25">
      <c r="M3915" s="190">
        <v>44068</v>
      </c>
      <c r="N3915" s="188">
        <v>-0.94381383038384903</v>
      </c>
      <c r="O3915" s="188">
        <v>-0.801994038463403</v>
      </c>
      <c r="P3915" s="188">
        <v>-0.44486437310649601</v>
      </c>
      <c r="Q3915" s="188">
        <v>-7.2728944972089801E-2</v>
      </c>
      <c r="R3915" s="188">
        <v>0.25550826851904501</v>
      </c>
      <c r="S3915" s="188">
        <v>0.18251614508696901</v>
      </c>
    </row>
    <row r="3916" spans="13:19" ht="15.75" x14ac:dyDescent="0.25">
      <c r="M3916" s="190">
        <v>44069</v>
      </c>
      <c r="N3916" s="188">
        <v>-0.95662004390859101</v>
      </c>
      <c r="O3916" s="188">
        <v>-0.81634987822248695</v>
      </c>
      <c r="P3916" s="188">
        <v>-0.469202963146581</v>
      </c>
      <c r="Q3916" s="188">
        <v>-6.4298797977333899E-2</v>
      </c>
      <c r="R3916" s="188">
        <v>0.25358990743089699</v>
      </c>
      <c r="S3916" s="188">
        <v>0.18251614508696901</v>
      </c>
    </row>
    <row r="3917" spans="13:19" ht="15.75" x14ac:dyDescent="0.25">
      <c r="M3917" s="190">
        <v>44070</v>
      </c>
      <c r="N3917" s="188">
        <v>-0.95884701420098295</v>
      </c>
      <c r="O3917" s="188">
        <v>-0.80404658889227298</v>
      </c>
      <c r="P3917" s="188">
        <v>-0.43882580242480002</v>
      </c>
      <c r="Q3917" s="188">
        <v>-7.4601356573820998E-2</v>
      </c>
      <c r="R3917" s="188">
        <v>0.254932830286699</v>
      </c>
      <c r="S3917" s="188">
        <v>0.18251614508696901</v>
      </c>
    </row>
    <row r="3918" spans="13:19" ht="15.75" x14ac:dyDescent="0.25">
      <c r="M3918" s="190">
        <v>44071</v>
      </c>
      <c r="N3918" s="188">
        <v>-0.94790341446795001</v>
      </c>
      <c r="O3918" s="188">
        <v>-0.78003964185883601</v>
      </c>
      <c r="P3918" s="188">
        <v>-0.397469648609314</v>
      </c>
      <c r="Q3918" s="188">
        <v>-7.8733538348081403E-2</v>
      </c>
      <c r="R3918" s="188">
        <v>0.25814748533451598</v>
      </c>
      <c r="S3918" s="188">
        <v>0.18251614508696901</v>
      </c>
    </row>
    <row r="3919" spans="13:19" ht="15.75" x14ac:dyDescent="0.25">
      <c r="M3919" s="190">
        <v>44074</v>
      </c>
      <c r="N3919" s="188">
        <v>-0.94668552847018606</v>
      </c>
      <c r="O3919" s="188">
        <v>-0.76332741302822604</v>
      </c>
      <c r="P3919" s="188">
        <v>-0.34307381739618598</v>
      </c>
      <c r="Q3919" s="188">
        <v>-0.116491055247813</v>
      </c>
      <c r="R3919" s="188">
        <v>0.25968716411688197</v>
      </c>
      <c r="S3919" s="188">
        <v>0.18251614508696901</v>
      </c>
    </row>
    <row r="3920" spans="13:19" ht="15.75" x14ac:dyDescent="0.25">
      <c r="M3920" s="190">
        <v>44075</v>
      </c>
      <c r="N3920" s="188">
        <v>-0.94316376390965295</v>
      </c>
      <c r="O3920" s="188">
        <v>-0.74686643228326399</v>
      </c>
      <c r="P3920" s="188">
        <v>-0.29571194247050298</v>
      </c>
      <c r="Q3920" s="188">
        <v>-0.144814510049117</v>
      </c>
      <c r="R3920" s="188">
        <v>0.26142516789568199</v>
      </c>
      <c r="S3920" s="188">
        <v>0.18251614508696901</v>
      </c>
    </row>
    <row r="3921" spans="13:19" ht="15.75" x14ac:dyDescent="0.25">
      <c r="M3921" s="190">
        <v>44076</v>
      </c>
      <c r="N3921" s="188">
        <v>-0.93628579501220799</v>
      </c>
      <c r="O3921" s="188">
        <v>-0.72995113531542799</v>
      </c>
      <c r="P3921" s="188">
        <v>-0.26875944773319299</v>
      </c>
      <c r="Q3921" s="188">
        <v>-0.146606258622313</v>
      </c>
      <c r="R3921" s="188">
        <v>0.26360558093453401</v>
      </c>
      <c r="S3921" s="188">
        <v>0.18251614508696901</v>
      </c>
    </row>
    <row r="3922" spans="13:19" ht="15.75" x14ac:dyDescent="0.25">
      <c r="M3922" s="190">
        <v>44077</v>
      </c>
      <c r="N3922" s="188">
        <v>-0.931612467853004</v>
      </c>
      <c r="O3922" s="188">
        <v>-0.71255650789591696</v>
      </c>
      <c r="P3922" s="188">
        <v>-0.23617026202418501</v>
      </c>
      <c r="Q3922" s="188">
        <v>-0.152015709777479</v>
      </c>
      <c r="R3922" s="188">
        <v>0.26579907435961803</v>
      </c>
      <c r="S3922" s="188">
        <v>0.18251614508696901</v>
      </c>
    </row>
    <row r="3923" spans="13:19" ht="15.75" x14ac:dyDescent="0.25">
      <c r="M3923" s="190">
        <v>44078</v>
      </c>
      <c r="N3923" s="188">
        <v>-0.93342838286094798</v>
      </c>
      <c r="O3923" s="188">
        <v>-0.704842755968071</v>
      </c>
      <c r="P3923" s="188">
        <v>-0.21619864703970801</v>
      </c>
      <c r="Q3923" s="188">
        <v>-0.158150784772456</v>
      </c>
      <c r="R3923" s="188">
        <v>0.26667804404857998</v>
      </c>
      <c r="S3923" s="188">
        <v>0.18251614508696901</v>
      </c>
    </row>
    <row r="3924" spans="13:19" ht="15.75" x14ac:dyDescent="0.25">
      <c r="M3924" s="190">
        <v>44081</v>
      </c>
      <c r="N3924" s="188">
        <v>-0.93424046833090402</v>
      </c>
      <c r="O3924" s="188">
        <v>-0.71607548970935497</v>
      </c>
      <c r="P3924" s="188">
        <v>-0.249755113743514</v>
      </c>
      <c r="Q3924" s="188">
        <v>-0.14191312610187001</v>
      </c>
      <c r="R3924" s="188">
        <v>0.26537018728551398</v>
      </c>
      <c r="S3924" s="188">
        <v>0.18251614508696901</v>
      </c>
    </row>
    <row r="3925" spans="13:19" ht="15.75" x14ac:dyDescent="0.25">
      <c r="M3925" s="190">
        <v>44082</v>
      </c>
      <c r="N3925" s="188">
        <v>-0.91533017593689603</v>
      </c>
      <c r="O3925" s="188">
        <v>-0.70134213005999702</v>
      </c>
      <c r="P3925" s="188">
        <v>-0.22863435388690301</v>
      </c>
      <c r="Q3925" s="188">
        <v>-0.146989805837833</v>
      </c>
      <c r="R3925" s="188">
        <v>0.26758328023929201</v>
      </c>
      <c r="S3925" s="188">
        <v>0.18251614508696901</v>
      </c>
    </row>
    <row r="3926" spans="13:19" ht="15.75" x14ac:dyDescent="0.25">
      <c r="M3926" s="190">
        <v>44083</v>
      </c>
      <c r="N3926" s="188">
        <v>-0.88565115253862603</v>
      </c>
      <c r="O3926" s="188">
        <v>-0.70030344749007201</v>
      </c>
      <c r="P3926" s="188">
        <v>-0.26149782760602702</v>
      </c>
      <c r="Q3926" s="188">
        <v>-0.119808632642361</v>
      </c>
      <c r="R3926" s="188">
        <v>0.26869835788464302</v>
      </c>
      <c r="S3926" s="188">
        <v>0.18251614508696901</v>
      </c>
    </row>
    <row r="3927" spans="13:19" ht="15.75" x14ac:dyDescent="0.25">
      <c r="M3927" s="190">
        <v>44084</v>
      </c>
      <c r="N3927" s="188">
        <v>-0.87059992217245297</v>
      </c>
      <c r="O3927" s="188">
        <v>-0.69891187571148305</v>
      </c>
      <c r="P3927" s="188">
        <v>-0.26835226157223302</v>
      </c>
      <c r="Q3927" s="188">
        <v>-0.117888795453433</v>
      </c>
      <c r="R3927" s="188">
        <v>0.26921093366744098</v>
      </c>
      <c r="S3927" s="188">
        <v>0.18251614508696901</v>
      </c>
    </row>
    <row r="3928" spans="13:19" ht="15.75" x14ac:dyDescent="0.25">
      <c r="M3928" s="190">
        <v>44085</v>
      </c>
      <c r="N3928" s="188">
        <v>-0.86928386745439601</v>
      </c>
      <c r="O3928" s="188">
        <v>-0.70540675550951804</v>
      </c>
      <c r="P3928" s="188">
        <v>-0.27689639378313402</v>
      </c>
      <c r="Q3928" s="188">
        <v>-0.122709363601883</v>
      </c>
      <c r="R3928" s="188">
        <v>0.26838500453562802</v>
      </c>
      <c r="S3928" s="188">
        <v>0.18251614508696901</v>
      </c>
    </row>
    <row r="3929" spans="13:19" ht="15.75" x14ac:dyDescent="0.25">
      <c r="M3929" s="190">
        <v>44088</v>
      </c>
      <c r="N3929" s="188">
        <v>-0.87647708570304295</v>
      </c>
      <c r="O3929" s="188">
        <v>-0.707147201784318</v>
      </c>
      <c r="P3929" s="188">
        <v>-0.259620114606879</v>
      </c>
      <c r="Q3929" s="188">
        <v>-0.14635968092492699</v>
      </c>
      <c r="R3929" s="188">
        <v>0.26770319903872603</v>
      </c>
      <c r="S3929" s="188">
        <v>0.18251614508696901</v>
      </c>
    </row>
    <row r="3930" spans="13:19" ht="15.75" x14ac:dyDescent="0.25">
      <c r="M3930" s="190">
        <v>44089</v>
      </c>
      <c r="N3930" s="188">
        <v>-0.87302577076467502</v>
      </c>
      <c r="O3930" s="188">
        <v>-0.68488274667044002</v>
      </c>
      <c r="P3930" s="188">
        <v>-0.19204478647016701</v>
      </c>
      <c r="Q3930" s="188">
        <v>-0.190122166819431</v>
      </c>
      <c r="R3930" s="188">
        <v>0.26990920478914798</v>
      </c>
      <c r="S3930" s="188">
        <v>0.18251614508696901</v>
      </c>
    </row>
    <row r="3931" spans="13:19" ht="15.75" x14ac:dyDescent="0.25">
      <c r="M3931" s="190">
        <v>44090</v>
      </c>
      <c r="N3931" s="188">
        <v>-0.87638280611749797</v>
      </c>
      <c r="O3931" s="188">
        <v>-0.66847392910926495</v>
      </c>
      <c r="P3931" s="188">
        <v>-0.12487107421799901</v>
      </c>
      <c r="Q3931" s="188">
        <v>-0.24410317382882599</v>
      </c>
      <c r="R3931" s="188">
        <v>0.27107813498024402</v>
      </c>
      <c r="S3931" s="188">
        <v>0.18251614508696901</v>
      </c>
    </row>
    <row r="3932" spans="13:19" ht="15.75" x14ac:dyDescent="0.25">
      <c r="M3932" s="190">
        <v>44091</v>
      </c>
      <c r="N3932" s="188">
        <v>-0.88515542724835505</v>
      </c>
      <c r="O3932" s="188">
        <v>-0.65020408750156899</v>
      </c>
      <c r="P3932" s="188">
        <v>-4.5205719710670202E-2</v>
      </c>
      <c r="Q3932" s="188">
        <v>-0.30865542702800502</v>
      </c>
      <c r="R3932" s="188">
        <v>0.27217427938773597</v>
      </c>
      <c r="S3932" s="188">
        <v>0.18251614508696901</v>
      </c>
    </row>
    <row r="3933" spans="13:19" ht="15.75" x14ac:dyDescent="0.25">
      <c r="M3933" s="190">
        <v>44092</v>
      </c>
      <c r="N3933" s="188">
        <v>-0.87901188882819703</v>
      </c>
      <c r="O3933" s="188">
        <v>-0.60374991909932396</v>
      </c>
      <c r="P3933" s="188">
        <v>0.103089479862365</v>
      </c>
      <c r="Q3933" s="188">
        <v>-0.41214289408961302</v>
      </c>
      <c r="R3933" s="188">
        <v>0.276512720328003</v>
      </c>
      <c r="S3933" s="188">
        <v>0.18251614508696901</v>
      </c>
    </row>
    <row r="3934" spans="13:19" ht="15.75" x14ac:dyDescent="0.25">
      <c r="M3934" s="190">
        <v>44095</v>
      </c>
      <c r="N3934" s="188">
        <v>-0.84754532158703</v>
      </c>
      <c r="O3934" s="188">
        <v>-0.50869819468402999</v>
      </c>
      <c r="P3934" s="188">
        <v>0.33787693741514402</v>
      </c>
      <c r="Q3934" s="188">
        <v>-0.53255260397492199</v>
      </c>
      <c r="R3934" s="188">
        <v>0.28724223652852099</v>
      </c>
      <c r="S3934" s="188">
        <v>0.18251614508696901</v>
      </c>
    </row>
    <row r="3935" spans="13:19" ht="15.75" x14ac:dyDescent="0.25">
      <c r="M3935" s="190">
        <v>44096</v>
      </c>
      <c r="N3935" s="188">
        <v>-0.84124418495835995</v>
      </c>
      <c r="O3935" s="188">
        <v>-0.48684383508727702</v>
      </c>
      <c r="P3935" s="188">
        <v>0.40169326918791898</v>
      </c>
      <c r="Q3935" s="188">
        <v>-0.57908436345302094</v>
      </c>
      <c r="R3935" s="188">
        <v>0.289266138427063</v>
      </c>
      <c r="S3935" s="188">
        <v>0.18251614508696901</v>
      </c>
    </row>
    <row r="3936" spans="13:19" ht="15.75" x14ac:dyDescent="0.25">
      <c r="M3936" s="190">
        <v>44097</v>
      </c>
      <c r="N3936" s="188">
        <v>-0.840145517653337</v>
      </c>
      <c r="O3936" s="188">
        <v>-0.47174471650530397</v>
      </c>
      <c r="P3936" s="188">
        <v>0.448978422390654</v>
      </c>
      <c r="Q3936" s="188">
        <v>-0.614398247164056</v>
      </c>
      <c r="R3936" s="188">
        <v>0.290520788926454</v>
      </c>
      <c r="S3936" s="188">
        <v>0.18251614508696901</v>
      </c>
    </row>
    <row r="3937" spans="13:19" ht="15.75" x14ac:dyDescent="0.25">
      <c r="M3937" s="190">
        <v>44098</v>
      </c>
      <c r="N3937" s="188">
        <v>-0.824209329520462</v>
      </c>
      <c r="O3937" s="188">
        <v>-0.43738609352547603</v>
      </c>
      <c r="P3937" s="188">
        <v>0.51701974576230403</v>
      </c>
      <c r="Q3937" s="188">
        <v>-0.63582877878466604</v>
      </c>
      <c r="R3937" s="188">
        <v>0.29483696713662999</v>
      </c>
      <c r="S3937" s="188">
        <v>0.18251614508696901</v>
      </c>
    </row>
    <row r="3938" spans="13:19" ht="15.75" x14ac:dyDescent="0.25">
      <c r="M3938" s="190">
        <v>44099</v>
      </c>
      <c r="N3938" s="188">
        <v>-0.82950501095020002</v>
      </c>
      <c r="O3938" s="188">
        <v>-0.43760201150121703</v>
      </c>
      <c r="P3938" s="188">
        <v>0.50559539847508195</v>
      </c>
      <c r="Q3938" s="188">
        <v>-0.61957472796884105</v>
      </c>
      <c r="R3938" s="188">
        <v>0.29480659547556598</v>
      </c>
      <c r="S3938" s="188">
        <v>0.18251614508696901</v>
      </c>
    </row>
    <row r="3939" spans="13:19" ht="15.75" x14ac:dyDescent="0.25">
      <c r="M3939" s="190">
        <v>44102</v>
      </c>
      <c r="N3939" s="188">
        <v>-0.826604543666976</v>
      </c>
      <c r="O3939" s="188">
        <v>-0.458763100387023</v>
      </c>
      <c r="P3939" s="188">
        <v>0.42254725545567101</v>
      </c>
      <c r="Q3939" s="188">
        <v>-0.55925205255406196</v>
      </c>
      <c r="R3939" s="188">
        <v>0.29298107393781497</v>
      </c>
      <c r="S3939" s="188">
        <v>0.18251614508696901</v>
      </c>
    </row>
    <row r="3940" spans="13:19" ht="15.75" x14ac:dyDescent="0.25">
      <c r="M3940" s="190">
        <v>44103</v>
      </c>
      <c r="N3940" s="188">
        <v>-0.81542273253184006</v>
      </c>
      <c r="O3940" s="188">
        <v>-0.45482645762566698</v>
      </c>
      <c r="P3940" s="188">
        <v>0.4009986375422</v>
      </c>
      <c r="Q3940" s="188">
        <v>-0.52930084586066495</v>
      </c>
      <c r="R3940" s="188">
        <v>0.29402870182392699</v>
      </c>
      <c r="S3940" s="188">
        <v>0.18251614508696901</v>
      </c>
    </row>
    <row r="3941" spans="13:19" ht="15.75" x14ac:dyDescent="0.25">
      <c r="M3941" s="190">
        <v>44104</v>
      </c>
      <c r="N3941" s="188">
        <v>-0.82177724795713103</v>
      </c>
      <c r="O3941" s="188">
        <v>-0.46751180566916101</v>
      </c>
      <c r="P3941" s="188">
        <v>0.37052878659391097</v>
      </c>
      <c r="Q3941" s="188">
        <v>-0.51263795626823006</v>
      </c>
      <c r="R3941" s="188">
        <v>0.29256570334507798</v>
      </c>
      <c r="S3941" s="188">
        <v>0.18251614508696901</v>
      </c>
    </row>
    <row r="3942" spans="13:19" ht="15.75" x14ac:dyDescent="0.25">
      <c r="M3942" s="190">
        <v>44105</v>
      </c>
      <c r="N3942" s="188">
        <v>-0.83071991186097904</v>
      </c>
      <c r="O3942" s="188">
        <v>-0.479121981142131</v>
      </c>
      <c r="P3942" s="188">
        <v>0.35022739569244099</v>
      </c>
      <c r="Q3942" s="188">
        <v>-0.50640387843329204</v>
      </c>
      <c r="R3942" s="188">
        <v>0.29102372080544098</v>
      </c>
      <c r="S3942" s="188">
        <v>0.18251614508696901</v>
      </c>
    </row>
    <row r="3943" spans="13:19" ht="15.75" x14ac:dyDescent="0.25">
      <c r="M3943" s="190">
        <v>44106</v>
      </c>
      <c r="N3943" s="188">
        <v>-0.83519923408499297</v>
      </c>
      <c r="O3943" s="188">
        <v>-0.47949518316461198</v>
      </c>
      <c r="P3943" s="188">
        <v>0.34549129036488602</v>
      </c>
      <c r="Q3943" s="188">
        <v>-0.49779632928533801</v>
      </c>
      <c r="R3943" s="188">
        <v>0.29098002345634699</v>
      </c>
      <c r="S3943" s="188">
        <v>0.18251614508696901</v>
      </c>
    </row>
    <row r="3944" spans="13:19" ht="15.75" x14ac:dyDescent="0.25">
      <c r="M3944" s="190">
        <v>44109</v>
      </c>
      <c r="N3944" s="188">
        <v>-0.84196670293759401</v>
      </c>
      <c r="O3944" s="188">
        <v>-0.49619721392578398</v>
      </c>
      <c r="P3944" s="188">
        <v>0.29784286147115702</v>
      </c>
      <c r="Q3944" s="188">
        <v>-0.467242103955963</v>
      </c>
      <c r="R3944" s="188">
        <v>0.28917331500392002</v>
      </c>
      <c r="S3944" s="188">
        <v>0.18251614508696901</v>
      </c>
    </row>
    <row r="3945" spans="13:19" ht="15.75" x14ac:dyDescent="0.25">
      <c r="M3945" s="190">
        <v>44110</v>
      </c>
      <c r="N3945" s="188">
        <v>-0.84388936136556303</v>
      </c>
      <c r="O3945" s="188">
        <v>-0.50775640702336799</v>
      </c>
      <c r="P3945" s="188">
        <v>0.25431370177214102</v>
      </c>
      <c r="Q3945" s="188">
        <v>-0.433529634401707</v>
      </c>
      <c r="R3945" s="188">
        <v>0.28813559731872401</v>
      </c>
      <c r="S3945" s="188">
        <v>0.18251614508696901</v>
      </c>
    </row>
    <row r="3946" spans="13:19" ht="15.75" x14ac:dyDescent="0.25">
      <c r="M3946" s="190">
        <v>44111</v>
      </c>
      <c r="N3946" s="188">
        <v>-0.84458163214045401</v>
      </c>
      <c r="O3946" s="188">
        <v>-0.50825380805781495</v>
      </c>
      <c r="P3946" s="188">
        <v>0.24875537254667199</v>
      </c>
      <c r="Q3946" s="188">
        <v>-0.426928321860575</v>
      </c>
      <c r="R3946" s="188">
        <v>0.28812906380919101</v>
      </c>
      <c r="S3946" s="188">
        <v>0.18251614508696901</v>
      </c>
    </row>
    <row r="3947" spans="13:19" ht="15.75" x14ac:dyDescent="0.25">
      <c r="M3947" s="190">
        <v>44112</v>
      </c>
      <c r="N3947" s="188">
        <v>-0.85073852491840896</v>
      </c>
      <c r="O3947" s="188">
        <v>-0.50852637271045098</v>
      </c>
      <c r="P3947" s="188">
        <v>0.26919726873431798</v>
      </c>
      <c r="Q3947" s="188">
        <v>-0.451222688968895</v>
      </c>
      <c r="R3947" s="188">
        <v>0.28767110643833899</v>
      </c>
      <c r="S3947" s="188">
        <v>0.18251614508696901</v>
      </c>
    </row>
    <row r="3948" spans="13:19" ht="15.75" x14ac:dyDescent="0.25">
      <c r="M3948" s="190">
        <v>44113</v>
      </c>
      <c r="N3948" s="188">
        <v>-0.85193882610236704</v>
      </c>
      <c r="O3948" s="188">
        <v>-0.50570011145207105</v>
      </c>
      <c r="P3948" s="188">
        <v>0.293632913052641</v>
      </c>
      <c r="Q3948" s="188">
        <v>-0.47659508510637599</v>
      </c>
      <c r="R3948" s="188">
        <v>0.28770180379293703</v>
      </c>
      <c r="S3948" s="188">
        <v>0.18251614508696901</v>
      </c>
    </row>
    <row r="3949" spans="13:19" ht="15.75" x14ac:dyDescent="0.25">
      <c r="M3949" s="190">
        <v>44116</v>
      </c>
      <c r="N3949" s="188">
        <v>-0.84931617810100402</v>
      </c>
      <c r="O3949" s="188">
        <v>-0.48710593075000802</v>
      </c>
      <c r="P3949" s="188">
        <v>0.35611797437470299</v>
      </c>
      <c r="Q3949" s="188">
        <v>-0.52071328842058495</v>
      </c>
      <c r="R3949" s="188">
        <v>0.28946486228504398</v>
      </c>
      <c r="S3949" s="188">
        <v>0.18251614508696901</v>
      </c>
    </row>
    <row r="3950" spans="13:19" ht="15.75" x14ac:dyDescent="0.25">
      <c r="M3950" s="190">
        <v>44117</v>
      </c>
      <c r="N3950" s="188">
        <v>-0.85034977195790096</v>
      </c>
      <c r="O3950" s="188">
        <v>-0.48943950821628601</v>
      </c>
      <c r="P3950" s="188">
        <v>0.40087334236903899</v>
      </c>
      <c r="Q3950" s="188">
        <v>-0.586787670779092</v>
      </c>
      <c r="R3950" s="188">
        <v>0.28836533889725902</v>
      </c>
      <c r="S3950" s="188">
        <v>0.18251614508696901</v>
      </c>
    </row>
    <row r="3951" spans="13:19" ht="15.75" x14ac:dyDescent="0.25">
      <c r="M3951" s="190">
        <v>44118</v>
      </c>
      <c r="N3951" s="188">
        <v>-0.84932967090011002</v>
      </c>
      <c r="O3951" s="188">
        <v>-0.48937997409883399</v>
      </c>
      <c r="P3951" s="188">
        <v>0.43635467727987698</v>
      </c>
      <c r="Q3951" s="188">
        <v>-0.63918645581153</v>
      </c>
      <c r="R3951" s="188">
        <v>0.287659922185034</v>
      </c>
      <c r="S3951" s="188">
        <v>0.18251614508696901</v>
      </c>
    </row>
    <row r="3952" spans="13:19" ht="15.75" x14ac:dyDescent="0.25">
      <c r="M3952" s="190">
        <v>44119</v>
      </c>
      <c r="N3952" s="188">
        <v>-0.82386923827713499</v>
      </c>
      <c r="O3952" s="188">
        <v>-0.42638476854333501</v>
      </c>
      <c r="P3952" s="188">
        <v>0.56051908742117795</v>
      </c>
      <c r="Q3952" s="188">
        <v>-0.67893661362869495</v>
      </c>
      <c r="R3952" s="188">
        <v>0.29535955185073998</v>
      </c>
      <c r="S3952" s="188">
        <v>0.18251614508696901</v>
      </c>
    </row>
    <row r="3953" spans="13:19" ht="15.75" x14ac:dyDescent="0.25">
      <c r="M3953" s="190">
        <v>44120</v>
      </c>
      <c r="N3953" s="188">
        <v>-0.82327391291298202</v>
      </c>
      <c r="O3953" s="188">
        <v>-0.43710001256296799</v>
      </c>
      <c r="P3953" s="188">
        <v>0.543753866572802</v>
      </c>
      <c r="Q3953" s="188">
        <v>-0.68161855473264199</v>
      </c>
      <c r="R3953" s="188">
        <v>0.29404263326928998</v>
      </c>
      <c r="S3953" s="188">
        <v>0.18251614508696901</v>
      </c>
    </row>
    <row r="3954" spans="13:19" ht="15.75" x14ac:dyDescent="0.25">
      <c r="M3954" s="190">
        <v>44123</v>
      </c>
      <c r="N3954" s="188">
        <v>-0.81295470675898795</v>
      </c>
      <c r="O3954" s="188">
        <v>-0.42447084206805502</v>
      </c>
      <c r="P3954" s="188">
        <v>0.556951820421694</v>
      </c>
      <c r="Q3954" s="188">
        <v>-0.67499341932219104</v>
      </c>
      <c r="R3954" s="188">
        <v>0.29594767553428702</v>
      </c>
      <c r="S3954" s="188">
        <v>0.18251614508696901</v>
      </c>
    </row>
    <row r="3955" spans="13:19" ht="15.75" x14ac:dyDescent="0.25">
      <c r="M3955" s="190">
        <v>44124</v>
      </c>
      <c r="N3955" s="188">
        <v>-0.82031648651842803</v>
      </c>
      <c r="O3955" s="188">
        <v>-0.437337710635048</v>
      </c>
      <c r="P3955" s="188">
        <v>0.56807319777125098</v>
      </c>
      <c r="Q3955" s="188">
        <v>-0.71771274559383302</v>
      </c>
      <c r="R3955" s="188">
        <v>0.293639317470965</v>
      </c>
      <c r="S3955" s="188">
        <v>0.18251614508696901</v>
      </c>
    </row>
    <row r="3956" spans="13:19" ht="15.75" x14ac:dyDescent="0.25">
      <c r="M3956" s="190">
        <v>44125</v>
      </c>
      <c r="N3956" s="188">
        <v>-0.81970526175299296</v>
      </c>
      <c r="O3956" s="188">
        <v>-0.42257513250801398</v>
      </c>
      <c r="P3956" s="188">
        <v>0.61702669225240603</v>
      </c>
      <c r="Q3956" s="188">
        <v>-0.75407468080364803</v>
      </c>
      <c r="R3956" s="188">
        <v>0.294884895468976</v>
      </c>
      <c r="S3956" s="188">
        <v>0.18251614508696901</v>
      </c>
    </row>
    <row r="3957" spans="13:19" ht="15.75" x14ac:dyDescent="0.25">
      <c r="M3957" s="190">
        <v>44126</v>
      </c>
      <c r="N3957" s="188">
        <v>-0.81702406372241698</v>
      </c>
      <c r="O3957" s="188">
        <v>-0.39645728598394703</v>
      </c>
      <c r="P3957" s="188">
        <v>0.68979877857639604</v>
      </c>
      <c r="Q3957" s="188">
        <v>-0.79624928727816402</v>
      </c>
      <c r="R3957" s="188">
        <v>0.29753041829549098</v>
      </c>
      <c r="S3957" s="188">
        <v>0.18251614508696901</v>
      </c>
    </row>
    <row r="3958" spans="13:19" ht="15.75" x14ac:dyDescent="0.25">
      <c r="M3958" s="190">
        <v>44130</v>
      </c>
      <c r="N3958" s="188">
        <v>-0.79941009992072798</v>
      </c>
      <c r="O3958" s="188">
        <v>-0.33369840748821</v>
      </c>
      <c r="P3958" s="188">
        <v>0.80840426239284502</v>
      </c>
      <c r="Q3958" s="188">
        <v>-0.82135871195595</v>
      </c>
      <c r="R3958" s="188">
        <v>0.30527454393558201</v>
      </c>
      <c r="S3958" s="188">
        <v>0.18251614508696901</v>
      </c>
    </row>
    <row r="3959" spans="13:19" ht="15.75" x14ac:dyDescent="0.25">
      <c r="M3959" s="190">
        <v>44131</v>
      </c>
      <c r="N3959" s="188">
        <v>-0.790123143059833</v>
      </c>
      <c r="O3959" s="188">
        <v>-0.29135302453923501</v>
      </c>
      <c r="P3959" s="188">
        <v>0.90036485793073295</v>
      </c>
      <c r="Q3959" s="188">
        <v>-0.85042194898568602</v>
      </c>
      <c r="R3959" s="188">
        <v>0.31037569984081198</v>
      </c>
      <c r="S3959" s="188">
        <v>0.18251614508696901</v>
      </c>
    </row>
    <row r="3960" spans="13:19" ht="15.75" x14ac:dyDescent="0.25">
      <c r="M3960" s="190">
        <v>44132</v>
      </c>
      <c r="N3960" s="188">
        <v>-0.77749860889284095</v>
      </c>
      <c r="O3960" s="188">
        <v>-0.22954323217257899</v>
      </c>
      <c r="P3960" s="188">
        <v>1.0523955458779899</v>
      </c>
      <c r="Q3960" s="188">
        <v>-0.91708351216040895</v>
      </c>
      <c r="R3960" s="188">
        <v>0.31749334994622902</v>
      </c>
      <c r="S3960" s="188">
        <v>0.18251614508696901</v>
      </c>
    </row>
    <row r="3961" spans="13:19" ht="15.75" x14ac:dyDescent="0.25">
      <c r="M3961" s="190">
        <v>44133</v>
      </c>
      <c r="N3961" s="188">
        <v>-0.77579088490521997</v>
      </c>
      <c r="O3961" s="188">
        <v>-0.20030834304386899</v>
      </c>
      <c r="P3961" s="188">
        <v>1.12282580968797</v>
      </c>
      <c r="Q3961" s="188">
        <v>-0.94532050269982704</v>
      </c>
      <c r="R3961" s="188">
        <v>0.32075082433239799</v>
      </c>
      <c r="S3961" s="188">
        <v>0.18251614508696901</v>
      </c>
    </row>
    <row r="3962" spans="13:19" ht="15.75" x14ac:dyDescent="0.25">
      <c r="M3962" s="190">
        <v>44134</v>
      </c>
      <c r="N3962" s="188">
        <v>-0.78217998056905202</v>
      </c>
      <c r="O3962" s="188">
        <v>-0.20798292572952701</v>
      </c>
      <c r="P3962" s="188">
        <v>1.0915205572520601</v>
      </c>
      <c r="Q3962" s="188">
        <v>-0.913962631577657</v>
      </c>
      <c r="R3962" s="188">
        <v>0.32012677135060202</v>
      </c>
      <c r="S3962" s="188">
        <v>0.18251614508696901</v>
      </c>
    </row>
    <row r="3963" spans="13:19" ht="15.75" x14ac:dyDescent="0.25">
      <c r="M3963" s="190">
        <v>44137</v>
      </c>
      <c r="N3963" s="188">
        <v>-0.79892450228076695</v>
      </c>
      <c r="O3963" s="188">
        <v>-0.26180234612682202</v>
      </c>
      <c r="P3963" s="188">
        <v>0.93829783570111303</v>
      </c>
      <c r="Q3963" s="188">
        <v>-0.81946543289067397</v>
      </c>
      <c r="R3963" s="188">
        <v>0.314368215033624</v>
      </c>
      <c r="S3963" s="188">
        <v>0.18251614508696901</v>
      </c>
    </row>
    <row r="3964" spans="13:19" ht="15.75" x14ac:dyDescent="0.25">
      <c r="M3964" s="190">
        <v>44138</v>
      </c>
      <c r="N3964" s="188">
        <v>-0.83979445700120603</v>
      </c>
      <c r="O3964" s="188">
        <v>-0.360740380333607</v>
      </c>
      <c r="P3964" s="188">
        <v>0.70994797804879906</v>
      </c>
      <c r="Q3964" s="188">
        <v>-0.71216704258711905</v>
      </c>
      <c r="R3964" s="188">
        <v>0.30274952769436098</v>
      </c>
      <c r="S3964" s="188">
        <v>0.18251614508696901</v>
      </c>
    </row>
    <row r="3965" spans="13:19" ht="15.75" x14ac:dyDescent="0.25">
      <c r="M3965" s="190">
        <v>44139</v>
      </c>
      <c r="N3965" s="188">
        <v>-0.859449947165422</v>
      </c>
      <c r="O3965" s="188">
        <v>-0.42948135119502301</v>
      </c>
      <c r="P3965" s="188">
        <v>0.52950552646458704</v>
      </c>
      <c r="Q3965" s="188">
        <v>-0.61508560267135304</v>
      </c>
      <c r="R3965" s="188">
        <v>0.295099445148366</v>
      </c>
      <c r="S3965" s="188">
        <v>0.18251614508696901</v>
      </c>
    </row>
    <row r="3966" spans="13:19" ht="15.75" x14ac:dyDescent="0.25">
      <c r="M3966" s="190">
        <v>44140</v>
      </c>
      <c r="N3966" s="188">
        <v>-0.89352365316164895</v>
      </c>
      <c r="O3966" s="188">
        <v>-0.50572206014022403</v>
      </c>
      <c r="P3966" s="188">
        <v>0.35172013231087002</v>
      </c>
      <c r="Q3966" s="188">
        <v>-0.52851946912613301</v>
      </c>
      <c r="R3966" s="188">
        <v>0.286123129710256</v>
      </c>
      <c r="S3966" s="188">
        <v>0.18251614508696901</v>
      </c>
    </row>
    <row r="3967" spans="13:19" ht="15.75" x14ac:dyDescent="0.25">
      <c r="M3967" s="190">
        <v>44141</v>
      </c>
      <c r="N3967" s="188">
        <v>-0.91327339902093196</v>
      </c>
      <c r="O3967" s="188">
        <v>-0.57058153512341103</v>
      </c>
      <c r="P3967" s="188">
        <v>0.18369749086997</v>
      </c>
      <c r="Q3967" s="188">
        <v>-0.43558702512901498</v>
      </c>
      <c r="R3967" s="188">
        <v>0.27901011323840103</v>
      </c>
      <c r="S3967" s="188">
        <v>0.18251614508696901</v>
      </c>
    </row>
    <row r="3968" spans="13:19" ht="15.75" x14ac:dyDescent="0.25">
      <c r="M3968" s="190">
        <v>44144</v>
      </c>
      <c r="N3968" s="188">
        <v>-0.94997617837029402</v>
      </c>
      <c r="O3968" s="188">
        <v>-0.67691470656424302</v>
      </c>
      <c r="P3968" s="188">
        <v>-8.4425540606737598E-2</v>
      </c>
      <c r="Q3968" s="188">
        <v>-0.293794369696808</v>
      </c>
      <c r="R3968" s="188">
        <v>0.26701252965106598</v>
      </c>
      <c r="S3968" s="188">
        <v>0.18251614508696901</v>
      </c>
    </row>
    <row r="3969" spans="13:19" ht="15.75" x14ac:dyDescent="0.25">
      <c r="M3969" s="190">
        <v>44145</v>
      </c>
      <c r="N3969" s="188">
        <v>-0.96351868968001997</v>
      </c>
      <c r="O3969" s="188">
        <v>-0.743496876377432</v>
      </c>
      <c r="P3969" s="188">
        <v>-0.26556832437162697</v>
      </c>
      <c r="Q3969" s="188">
        <v>-0.18820654916715099</v>
      </c>
      <c r="R3969" s="188">
        <v>0.26007855402025198</v>
      </c>
      <c r="S3969" s="188">
        <v>0.18251614508696901</v>
      </c>
    </row>
    <row r="3970" spans="13:19" ht="15.75" x14ac:dyDescent="0.25">
      <c r="M3970" s="190">
        <v>44146</v>
      </c>
      <c r="N3970" s="188">
        <v>-0.96698407070010095</v>
      </c>
      <c r="O3970" s="188">
        <v>-0.78583437235509201</v>
      </c>
      <c r="P3970" s="188">
        <v>-0.39283860782201901</v>
      </c>
      <c r="Q3970" s="188">
        <v>-0.109961632970087</v>
      </c>
      <c r="R3970" s="188">
        <v>0.25585490141967798</v>
      </c>
      <c r="S3970" s="188">
        <v>0.18251614508696901</v>
      </c>
    </row>
    <row r="3971" spans="13:19" ht="15.75" x14ac:dyDescent="0.25">
      <c r="M3971" s="190">
        <v>44147</v>
      </c>
      <c r="N3971" s="188">
        <v>-0.96000176269224802</v>
      </c>
      <c r="O3971" s="188">
        <v>-0.80097142757712303</v>
      </c>
      <c r="P3971" s="188">
        <v>-0.46137706107169502</v>
      </c>
      <c r="Q3971" s="188">
        <v>-5.3175919799591999E-2</v>
      </c>
      <c r="R3971" s="188">
        <v>0.25496822138946601</v>
      </c>
      <c r="S3971" s="188">
        <v>0.18251614508696901</v>
      </c>
    </row>
    <row r="3972" spans="13:19" ht="15.75" x14ac:dyDescent="0.25">
      <c r="M3972" s="190">
        <v>44148</v>
      </c>
      <c r="N3972" s="188">
        <v>-0.96103281843365795</v>
      </c>
      <c r="O3972" s="188">
        <v>-0.81375664747269505</v>
      </c>
      <c r="P3972" s="188">
        <v>-0.50276833716608804</v>
      </c>
      <c r="Q3972" s="188">
        <v>-2.4049992410127102E-2</v>
      </c>
      <c r="R3972" s="188">
        <v>0.25380654512572298</v>
      </c>
      <c r="S3972" s="188">
        <v>0.18251614508696901</v>
      </c>
    </row>
    <row r="3973" spans="13:19" ht="15.75" x14ac:dyDescent="0.25">
      <c r="M3973" s="190">
        <v>44151</v>
      </c>
      <c r="N3973" s="188">
        <v>-0.96900230881535798</v>
      </c>
      <c r="O3973" s="188">
        <v>-0.84733781085210502</v>
      </c>
      <c r="P3973" s="188">
        <v>-0.60076731278206696</v>
      </c>
      <c r="Q3973" s="188">
        <v>3.8009236666277597E-2</v>
      </c>
      <c r="R3973" s="188">
        <v>0.25035512057036602</v>
      </c>
      <c r="S3973" s="188">
        <v>0.18251614508696901</v>
      </c>
    </row>
    <row r="3974" spans="13:19" ht="15.75" x14ac:dyDescent="0.25">
      <c r="M3974" s="190">
        <v>44152</v>
      </c>
      <c r="N3974" s="188">
        <v>-0.95809767024840997</v>
      </c>
      <c r="O3974" s="188">
        <v>-0.84303104297995801</v>
      </c>
      <c r="P3974" s="188">
        <v>-0.624396175892029</v>
      </c>
      <c r="Q3974" s="188">
        <v>7.4842906069158194E-2</v>
      </c>
      <c r="R3974" s="188">
        <v>0.25162077946505401</v>
      </c>
      <c r="S3974" s="188">
        <v>0.18251614508696901</v>
      </c>
    </row>
    <row r="3975" spans="13:19" ht="15.75" x14ac:dyDescent="0.25">
      <c r="M3975" s="190">
        <v>44153</v>
      </c>
      <c r="N3975" s="188">
        <v>-0.95953413992507697</v>
      </c>
      <c r="O3975" s="188">
        <v>-0.853094809943586</v>
      </c>
      <c r="P3975" s="188">
        <v>-0.65998741623306501</v>
      </c>
      <c r="Q3975" s="188">
        <v>0.102499142504132</v>
      </c>
      <c r="R3975" s="188">
        <v>0.25075513331791</v>
      </c>
      <c r="S3975" s="188">
        <v>0.18251614508696901</v>
      </c>
    </row>
    <row r="3976" spans="13:19" ht="15.75" x14ac:dyDescent="0.25">
      <c r="M3976" s="190">
        <v>44154</v>
      </c>
      <c r="N3976" s="188">
        <v>-0.94851370437740601</v>
      </c>
      <c r="O3976" s="188">
        <v>-0.84286327847875298</v>
      </c>
      <c r="P3976" s="188">
        <v>-0.65425264112016901</v>
      </c>
      <c r="Q3976" s="188">
        <v>0.113383754765784</v>
      </c>
      <c r="R3976" s="188">
        <v>0.25244192448131703</v>
      </c>
      <c r="S3976" s="188">
        <v>0.18251614508696901</v>
      </c>
    </row>
    <row r="3977" spans="13:19" ht="15.75" x14ac:dyDescent="0.25">
      <c r="M3977" s="190">
        <v>44155</v>
      </c>
      <c r="N3977" s="188">
        <v>-0.95402516472387699</v>
      </c>
      <c r="O3977" s="188">
        <v>-0.85734301466589502</v>
      </c>
      <c r="P3977" s="188">
        <v>-0.685379202187959</v>
      </c>
      <c r="Q3977" s="188">
        <v>0.126087688175236</v>
      </c>
      <c r="R3977" s="188">
        <v>0.25073097169791703</v>
      </c>
      <c r="S3977" s="188">
        <v>0.18251614508696901</v>
      </c>
    </row>
    <row r="3978" spans="13:19" ht="15.75" x14ac:dyDescent="0.25">
      <c r="M3978" s="190">
        <v>44158</v>
      </c>
      <c r="N3978" s="188">
        <v>-0.958768474558367</v>
      </c>
      <c r="O3978" s="188">
        <v>-0.871153354975987</v>
      </c>
      <c r="P3978" s="188">
        <v>-0.71704271504808803</v>
      </c>
      <c r="Q3978" s="188">
        <v>0.142168304075175</v>
      </c>
      <c r="R3978" s="188">
        <v>0.24921052895332699</v>
      </c>
      <c r="S3978" s="188">
        <v>0.18251614508696901</v>
      </c>
    </row>
    <row r="3979" spans="13:19" ht="15.75" x14ac:dyDescent="0.25">
      <c r="M3979" s="190">
        <v>44159</v>
      </c>
      <c r="N3979" s="188">
        <v>-0.96118591424946398</v>
      </c>
      <c r="O3979" s="188">
        <v>-0.88384362438669895</v>
      </c>
      <c r="P3979" s="188">
        <v>-0.74142423628131704</v>
      </c>
      <c r="Q3979" s="188">
        <v>0.148888388469222</v>
      </c>
      <c r="R3979" s="188">
        <v>0.24775099029408701</v>
      </c>
      <c r="S3979" s="188">
        <v>0.18251614508696901</v>
      </c>
    </row>
    <row r="3980" spans="13:19" ht="15.75" x14ac:dyDescent="0.25">
      <c r="M3980" s="190">
        <v>44160</v>
      </c>
      <c r="N3980" s="188">
        <v>-0.95377608288641302</v>
      </c>
      <c r="O3980" s="188">
        <v>-0.88715131483323395</v>
      </c>
      <c r="P3980" s="188">
        <v>-0.74781594295061105</v>
      </c>
      <c r="Q3980" s="188">
        <v>0.146613912576914</v>
      </c>
      <c r="R3980" s="188">
        <v>0.24754770775400001</v>
      </c>
      <c r="S3980" s="188">
        <v>0.18251614508696901</v>
      </c>
    </row>
    <row r="3981" spans="13:19" ht="15.75" x14ac:dyDescent="0.25">
      <c r="M3981" s="190">
        <v>44161</v>
      </c>
      <c r="N3981" s="188">
        <v>-0.951941564582095</v>
      </c>
      <c r="O3981" s="188">
        <v>-0.893272953603511</v>
      </c>
      <c r="P3981" s="188">
        <v>-0.75003139594652402</v>
      </c>
      <c r="Q3981" s="188">
        <v>0.13398213588644201</v>
      </c>
      <c r="R3981" s="188">
        <v>0.24669546327326</v>
      </c>
      <c r="S3981" s="188">
        <v>0.18251614508696901</v>
      </c>
    </row>
    <row r="3982" spans="13:19" ht="15.75" x14ac:dyDescent="0.25">
      <c r="M3982" s="190">
        <v>44162</v>
      </c>
      <c r="N3982" s="188">
        <v>-0.95136997930941603</v>
      </c>
      <c r="O3982" s="188">
        <v>-0.89618591372108702</v>
      </c>
      <c r="P3982" s="188">
        <v>-0.74046145712094902</v>
      </c>
      <c r="Q3982" s="188">
        <v>0.113818654343752</v>
      </c>
      <c r="R3982" s="188">
        <v>0.24611934169017599</v>
      </c>
      <c r="S3982" s="188">
        <v>0.18251614508696901</v>
      </c>
    </row>
    <row r="3983" spans="13:19" ht="15.75" x14ac:dyDescent="0.25">
      <c r="M3983" s="190">
        <v>44165</v>
      </c>
      <c r="N3983" s="188">
        <v>-0.95478145652878499</v>
      </c>
      <c r="O3983" s="188">
        <v>-0.89711762123599204</v>
      </c>
      <c r="P3983" s="188">
        <v>-0.72478153100607901</v>
      </c>
      <c r="Q3983" s="188">
        <v>9.4713398024832099E-2</v>
      </c>
      <c r="R3983" s="188">
        <v>0.245773331821692</v>
      </c>
      <c r="S3983" s="188">
        <v>0.18251614508696901</v>
      </c>
    </row>
    <row r="3984" spans="13:19" ht="15.75" x14ac:dyDescent="0.25">
      <c r="M3984" s="190">
        <v>44166</v>
      </c>
      <c r="N3984" s="188">
        <v>-0.96493200365321297</v>
      </c>
      <c r="O3984" s="188">
        <v>-0.91450863625321999</v>
      </c>
      <c r="P3984" s="188">
        <v>-0.74714616520261001</v>
      </c>
      <c r="Q3984" s="188">
        <v>8.9443226415106103E-2</v>
      </c>
      <c r="R3984" s="188">
        <v>0.243315774879517</v>
      </c>
      <c r="S3984" s="188">
        <v>0.18251614508696901</v>
      </c>
    </row>
    <row r="3985" spans="13:19" ht="15.75" x14ac:dyDescent="0.25">
      <c r="M3985" s="190">
        <v>44167</v>
      </c>
      <c r="N3985" s="188">
        <v>-0.95759431805661099</v>
      </c>
      <c r="O3985" s="188">
        <v>-0.91309047623875395</v>
      </c>
      <c r="P3985" s="188">
        <v>-0.75645593175884696</v>
      </c>
      <c r="Q3985" s="188">
        <v>0.102339528949818</v>
      </c>
      <c r="R3985" s="188">
        <v>0.243865504894131</v>
      </c>
      <c r="S3985" s="188">
        <v>0.18251614508696901</v>
      </c>
    </row>
    <row r="3986" spans="13:19" ht="15.75" x14ac:dyDescent="0.25">
      <c r="M3986" s="190">
        <v>44168</v>
      </c>
      <c r="N3986" s="188">
        <v>-0.93648911507592802</v>
      </c>
      <c r="O3986" s="188">
        <v>-0.90141211706230095</v>
      </c>
      <c r="P3986" s="188">
        <v>-0.755404198431882</v>
      </c>
      <c r="Q3986" s="188">
        <v>0.10969268059361401</v>
      </c>
      <c r="R3986" s="188">
        <v>0.245700039459221</v>
      </c>
      <c r="S3986" s="188">
        <v>0.18251614508696901</v>
      </c>
    </row>
    <row r="3987" spans="13:19" ht="15.75" x14ac:dyDescent="0.25">
      <c r="M3987" s="190">
        <v>44169</v>
      </c>
      <c r="N3987" s="188">
        <v>-0.92341641778342098</v>
      </c>
      <c r="O3987" s="188">
        <v>-0.89453905618274399</v>
      </c>
      <c r="P3987" s="188">
        <v>-0.75659014828772597</v>
      </c>
      <c r="Q3987" s="188">
        <v>0.12042410937808901</v>
      </c>
      <c r="R3987" s="188">
        <v>0.24701357996878401</v>
      </c>
      <c r="S3987" s="188">
        <v>0.18251614508696901</v>
      </c>
    </row>
    <row r="3988" spans="13:19" ht="15.75" x14ac:dyDescent="0.25">
      <c r="M3988" s="190">
        <v>44172</v>
      </c>
      <c r="N3988" s="188">
        <v>-0.91263670585536305</v>
      </c>
      <c r="O3988" s="188">
        <v>-0.88048633732711301</v>
      </c>
      <c r="P3988" s="188">
        <v>-0.73481831962913102</v>
      </c>
      <c r="Q3988" s="188">
        <v>0.11778478754244801</v>
      </c>
      <c r="R3988" s="188">
        <v>0.24897177949597099</v>
      </c>
      <c r="S3988" s="188">
        <v>0.18251614508696901</v>
      </c>
    </row>
    <row r="3989" spans="13:19" ht="15.75" x14ac:dyDescent="0.25">
      <c r="M3989" s="190">
        <v>44173</v>
      </c>
      <c r="N3989" s="188">
        <v>-0.90981410283721698</v>
      </c>
      <c r="O3989" s="188">
        <v>-0.87638059455125905</v>
      </c>
      <c r="P3989" s="188">
        <v>-0.72841840638340305</v>
      </c>
      <c r="Q3989" s="188">
        <v>0.11873796066098</v>
      </c>
      <c r="R3989" s="188">
        <v>0.249607874876113</v>
      </c>
      <c r="S3989" s="188">
        <v>0.18251614508696901</v>
      </c>
    </row>
    <row r="3990" spans="13:19" ht="15.75" x14ac:dyDescent="0.25">
      <c r="M3990" s="190">
        <v>44174</v>
      </c>
      <c r="N3990" s="188">
        <v>-0.91165486027103704</v>
      </c>
      <c r="O3990" s="188">
        <v>-0.87832444771986096</v>
      </c>
      <c r="P3990" s="188">
        <v>-0.72918904629120296</v>
      </c>
      <c r="Q3990" s="188">
        <v>0.117176827393776</v>
      </c>
      <c r="R3990" s="188">
        <v>0.24933545097486301</v>
      </c>
      <c r="S3990" s="188">
        <v>0.18251614508696901</v>
      </c>
    </row>
    <row r="3991" spans="13:19" ht="15.75" x14ac:dyDescent="0.25">
      <c r="M3991" s="190">
        <v>44175</v>
      </c>
      <c r="N3991" s="188">
        <v>-0.91663575050610702</v>
      </c>
      <c r="O3991" s="188">
        <v>-0.88031666556361798</v>
      </c>
      <c r="P3991" s="188">
        <v>-0.72361358283714505</v>
      </c>
      <c r="Q3991" s="188">
        <v>0.105806647373519</v>
      </c>
      <c r="R3991" s="188">
        <v>0.24876677171488501</v>
      </c>
      <c r="S3991" s="188">
        <v>0.18251614508696901</v>
      </c>
    </row>
    <row r="3992" spans="13:19" ht="15.75" x14ac:dyDescent="0.25">
      <c r="M3992" s="190">
        <v>44176</v>
      </c>
      <c r="N3992" s="188">
        <v>-0.91932400762189703</v>
      </c>
      <c r="O3992" s="188">
        <v>-0.82164738374594004</v>
      </c>
      <c r="P3992" s="188">
        <v>-0.63831154640284304</v>
      </c>
      <c r="Q3992" s="188">
        <v>6.2172813470198103E-2</v>
      </c>
      <c r="R3992" s="188">
        <v>0.252100549124055</v>
      </c>
      <c r="S3992" s="188">
        <v>0.18251614508696901</v>
      </c>
    </row>
    <row r="3993" spans="13:19" ht="15.75" x14ac:dyDescent="0.25">
      <c r="M3993" s="190">
        <v>44179</v>
      </c>
      <c r="N3993" s="188">
        <v>-0.93402961181759403</v>
      </c>
      <c r="O3993" s="188">
        <v>-0.82907606215404495</v>
      </c>
      <c r="P3993" s="188">
        <v>-0.63878984954627704</v>
      </c>
      <c r="Q3993" s="188">
        <v>5.3753675925800597E-2</v>
      </c>
      <c r="R3993" s="188">
        <v>0.25072394062851899</v>
      </c>
      <c r="S3993" s="188">
        <v>0.18251614508696901</v>
      </c>
    </row>
    <row r="3994" spans="13:19" ht="15.75" x14ac:dyDescent="0.25">
      <c r="M3994" s="190">
        <v>44180</v>
      </c>
      <c r="N3994" s="188">
        <v>-0.96159650059320501</v>
      </c>
      <c r="O3994" s="188">
        <v>-0.84738408260096199</v>
      </c>
      <c r="P3994" s="188">
        <v>-0.65778546052499798</v>
      </c>
      <c r="Q3994" s="188">
        <v>5.1876276160672002E-2</v>
      </c>
      <c r="R3994" s="188">
        <v>0.24776291417112301</v>
      </c>
      <c r="S3994" s="188">
        <v>0.18251614508696901</v>
      </c>
    </row>
    <row r="3995" spans="13:19" ht="15.75" x14ac:dyDescent="0.25">
      <c r="M3995" s="190">
        <v>44181</v>
      </c>
      <c r="N3995" s="188">
        <v>-0.985059762426301</v>
      </c>
      <c r="O3995" s="188">
        <v>-0.87092128953342696</v>
      </c>
      <c r="P3995" s="188">
        <v>-0.69509708219612598</v>
      </c>
      <c r="Q3995" s="188">
        <v>5.8726050807035898E-2</v>
      </c>
      <c r="R3995" s="188">
        <v>0.24432658287238301</v>
      </c>
      <c r="S3995" s="188">
        <v>0.18251614508696901</v>
      </c>
    </row>
    <row r="3996" spans="13:19" ht="15.75" x14ac:dyDescent="0.25">
      <c r="M3996" s="190">
        <v>44182</v>
      </c>
      <c r="N3996" s="188">
        <v>-0.99739370027124497</v>
      </c>
      <c r="O3996" s="188">
        <v>-0.87390175693149996</v>
      </c>
      <c r="P3996" s="188">
        <v>-0.69085293800580205</v>
      </c>
      <c r="Q3996" s="188">
        <v>5.2780379343190097E-2</v>
      </c>
      <c r="R3996" s="188">
        <v>0.24357173348675201</v>
      </c>
      <c r="S3996" s="188">
        <v>0.18251614508696901</v>
      </c>
    </row>
    <row r="3997" spans="13:19" ht="15.75" x14ac:dyDescent="0.25">
      <c r="M3997" s="190">
        <v>44183</v>
      </c>
      <c r="N3997" s="188">
        <v>-0.99484324578850003</v>
      </c>
      <c r="O3997" s="188">
        <v>-0.84512580599909404</v>
      </c>
      <c r="P3997" s="188">
        <v>-0.59327089872805105</v>
      </c>
      <c r="Q3997" s="188">
        <v>-6.8787457596748199E-3</v>
      </c>
      <c r="R3997" s="188">
        <v>0.24664372535655199</v>
      </c>
      <c r="S3997" s="188">
        <v>0.18251614508696901</v>
      </c>
    </row>
    <row r="3998" spans="13:19" ht="15.75" x14ac:dyDescent="0.25">
      <c r="M3998" s="190">
        <v>44186</v>
      </c>
      <c r="N3998" s="188">
        <v>-0.97809598043417101</v>
      </c>
      <c r="O3998" s="188">
        <v>-0.78640869127110302</v>
      </c>
      <c r="P3998" s="188">
        <v>-0.453154973592029</v>
      </c>
      <c r="Q3998" s="188">
        <v>-6.2115277685403099E-2</v>
      </c>
      <c r="R3998" s="188">
        <v>0.25375678828401399</v>
      </c>
      <c r="S3998" s="188">
        <v>0.18251614508696901</v>
      </c>
    </row>
    <row r="3999" spans="13:19" ht="15.75" x14ac:dyDescent="0.25">
      <c r="M3999" s="190">
        <v>44187</v>
      </c>
      <c r="N3999" s="188">
        <v>-0.99235732685198697</v>
      </c>
      <c r="O3999" s="188">
        <v>-0.79856922360966698</v>
      </c>
      <c r="P3999" s="188">
        <v>-0.47709426372309299</v>
      </c>
      <c r="Q3999" s="188">
        <v>-4.9396046216585998E-2</v>
      </c>
      <c r="R3999" s="188">
        <v>0.252086941902879</v>
      </c>
      <c r="S3999" s="188">
        <v>0.18251614508696901</v>
      </c>
    </row>
    <row r="4000" spans="13:19" ht="15.75" x14ac:dyDescent="0.25">
      <c r="M4000" s="190">
        <v>44188</v>
      </c>
      <c r="N4000" s="188">
        <v>-1.00236804318219</v>
      </c>
      <c r="O4000" s="188">
        <v>-0.82720968944766204</v>
      </c>
      <c r="P4000" s="188">
        <v>-0.54820265170207605</v>
      </c>
      <c r="Q4000" s="188">
        <v>-2.0975255498041599E-2</v>
      </c>
      <c r="R4000" s="188">
        <v>0.248478645524178</v>
      </c>
      <c r="S4000" s="188">
        <v>0.18251614508696901</v>
      </c>
    </row>
    <row r="4001" spans="13:19" ht="15.75" x14ac:dyDescent="0.25">
      <c r="M4001" s="190">
        <v>44193</v>
      </c>
      <c r="N4001" s="188">
        <v>-1.0133623942378001</v>
      </c>
      <c r="O4001" s="188">
        <v>-0.858469697327498</v>
      </c>
      <c r="P4001" s="188">
        <v>-0.63760482363718096</v>
      </c>
      <c r="Q4001" s="188">
        <v>2.9428741971742601E-2</v>
      </c>
      <c r="R4001" s="188">
        <v>0.24487417513392101</v>
      </c>
      <c r="S4001" s="188">
        <v>0.18251614508696901</v>
      </c>
    </row>
    <row r="4002" spans="13:19" ht="15.75" x14ac:dyDescent="0.25">
      <c r="M4002" s="190">
        <v>44194</v>
      </c>
      <c r="N4002" s="188">
        <v>-1.0182264765989399</v>
      </c>
      <c r="O4002" s="188">
        <v>-0.87180370294198195</v>
      </c>
      <c r="P4002" s="188">
        <v>-0.66097535150271802</v>
      </c>
      <c r="Q4002" s="188">
        <v>3.1302032936181799E-2</v>
      </c>
      <c r="R4002" s="188">
        <v>0.24311323775558599</v>
      </c>
      <c r="S4002" s="188">
        <v>0.18251614508696901</v>
      </c>
    </row>
    <row r="4003" spans="13:19" ht="15.75" x14ac:dyDescent="0.25">
      <c r="M4003" s="190">
        <v>44195</v>
      </c>
      <c r="N4003" s="188">
        <v>-1.0144077091758901</v>
      </c>
      <c r="O4003" s="188">
        <v>-0.862123824987447</v>
      </c>
      <c r="P4003" s="188">
        <v>-0.64671341206562105</v>
      </c>
      <c r="Q4003" s="188">
        <v>3.3979648743836799E-2</v>
      </c>
      <c r="R4003" s="188">
        <v>0.24446351679654599</v>
      </c>
      <c r="S4003" s="188">
        <v>0.18251614508696901</v>
      </c>
    </row>
    <row r="4004" spans="13:19" ht="15.75" x14ac:dyDescent="0.25">
      <c r="M4004" s="190">
        <v>44196</v>
      </c>
      <c r="N4004" s="188">
        <v>-1.01489847374576</v>
      </c>
      <c r="O4004" s="188">
        <v>-0.86280967697640998</v>
      </c>
      <c r="P4004" s="188">
        <v>-0.65931619091327998</v>
      </c>
      <c r="Q4004" s="188">
        <v>4.81551939957632E-2</v>
      </c>
      <c r="R4004" s="188">
        <v>0.24448109053028899</v>
      </c>
      <c r="S4004" s="188">
        <v>0.18251614508696901</v>
      </c>
    </row>
    <row r="4005" spans="13:19" ht="15.75" x14ac:dyDescent="0.25">
      <c r="M4005" s="190">
        <v>44200</v>
      </c>
      <c r="N4005" s="188">
        <v>-1.0180107465050801</v>
      </c>
      <c r="O4005" s="188">
        <v>-0.87711017100121103</v>
      </c>
      <c r="P4005" s="188">
        <v>-0.70496125140092902</v>
      </c>
      <c r="Q4005" s="188">
        <v>7.2652944332529806E-2</v>
      </c>
      <c r="R4005" s="188">
        <v>0.24277051425972901</v>
      </c>
      <c r="S4005" s="188">
        <v>0.18251614508696901</v>
      </c>
    </row>
    <row r="4006" spans="13:19" ht="15.75" x14ac:dyDescent="0.25">
      <c r="M4006" s="190">
        <v>44201</v>
      </c>
      <c r="N4006" s="188">
        <v>-1.0247159747283101</v>
      </c>
      <c r="O4006" s="188">
        <v>-0.89350837192787702</v>
      </c>
      <c r="P4006" s="188">
        <v>-0.74265544588395804</v>
      </c>
      <c r="Q4006" s="188">
        <v>8.7291296801651097E-2</v>
      </c>
      <c r="R4006" s="188">
        <v>0.24072282763160599</v>
      </c>
      <c r="S4006" s="188">
        <v>0.18251614508696901</v>
      </c>
    </row>
    <row r="4007" spans="13:19" ht="15.75" x14ac:dyDescent="0.25">
      <c r="M4007" s="190">
        <v>44202</v>
      </c>
      <c r="N4007" s="188">
        <v>-1.0175556532164001</v>
      </c>
      <c r="O4007" s="188">
        <v>-0.89212770097523597</v>
      </c>
      <c r="P4007" s="188">
        <v>-0.76020428762027703</v>
      </c>
      <c r="Q4007" s="188">
        <v>0.10723104811942601</v>
      </c>
      <c r="R4007" s="188">
        <v>0.24120778133809201</v>
      </c>
      <c r="S4007" s="188">
        <v>0.18251614508696901</v>
      </c>
    </row>
    <row r="4008" spans="13:19" ht="15.75" x14ac:dyDescent="0.25">
      <c r="M4008" s="190">
        <v>44203</v>
      </c>
      <c r="N4008" s="188">
        <v>-1.0122288569912401</v>
      </c>
      <c r="O4008" s="188">
        <v>-0.89439438196780896</v>
      </c>
      <c r="P4008" s="188">
        <v>-0.76133438078592897</v>
      </c>
      <c r="Q4008" s="188">
        <v>0.101383834620813</v>
      </c>
      <c r="R4008" s="188">
        <v>0.241034009519079</v>
      </c>
      <c r="S4008" s="188">
        <v>0.18251614508696901</v>
      </c>
    </row>
    <row r="4009" spans="13:19" ht="15.75" x14ac:dyDescent="0.25">
      <c r="M4009" s="190">
        <v>44204</v>
      </c>
      <c r="N4009" s="188">
        <v>-1.00213523282388</v>
      </c>
      <c r="O4009" s="188">
        <v>-0.88273400540827196</v>
      </c>
      <c r="P4009" s="188">
        <v>-0.748020788305921</v>
      </c>
      <c r="Q4009" s="188">
        <v>0.104057218117265</v>
      </c>
      <c r="R4009" s="188">
        <v>0.242708249414538</v>
      </c>
      <c r="S4009" s="188">
        <v>0.18251614508696901</v>
      </c>
    </row>
    <row r="4010" spans="13:19" ht="15.75" x14ac:dyDescent="0.25">
      <c r="M4010" s="190">
        <v>44207</v>
      </c>
      <c r="N4010" s="188">
        <v>-0.99255156485343299</v>
      </c>
      <c r="O4010" s="188">
        <v>-0.86841737366335303</v>
      </c>
      <c r="P4010" s="188">
        <v>-0.71349167552311799</v>
      </c>
      <c r="Q4010" s="188">
        <v>8.8995203738003403E-2</v>
      </c>
      <c r="R4010" s="188">
        <v>0.24463208484316501</v>
      </c>
      <c r="S4010" s="188">
        <v>0.18251614508696901</v>
      </c>
    </row>
    <row r="4011" spans="13:19" ht="15.75" x14ac:dyDescent="0.25">
      <c r="M4011" s="190">
        <v>44208</v>
      </c>
      <c r="N4011" s="188">
        <v>-0.98324698141061895</v>
      </c>
      <c r="O4011" s="188">
        <v>-0.856885060875897</v>
      </c>
      <c r="P4011" s="188">
        <v>-0.67562121991315105</v>
      </c>
      <c r="Q4011" s="188">
        <v>6.1215344945319397E-2</v>
      </c>
      <c r="R4011" s="188">
        <v>0.24600406954652099</v>
      </c>
      <c r="S4011" s="188">
        <v>0.18251614508696901</v>
      </c>
    </row>
    <row r="4012" spans="13:19" ht="15.75" x14ac:dyDescent="0.25">
      <c r="M4012" s="190">
        <v>44209</v>
      </c>
      <c r="N4012" s="188">
        <v>-0.98196070829278204</v>
      </c>
      <c r="O4012" s="188">
        <v>-0.84994820328180298</v>
      </c>
      <c r="P4012" s="188">
        <v>-0.65237288279851402</v>
      </c>
      <c r="Q4012" s="188">
        <v>4.6132449504080103E-2</v>
      </c>
      <c r="R4012" s="188">
        <v>0.24673108840278499</v>
      </c>
      <c r="S4012" s="188">
        <v>0.18251614508696901</v>
      </c>
    </row>
    <row r="4013" spans="13:19" ht="15.75" x14ac:dyDescent="0.25">
      <c r="M4013" s="190">
        <v>44210</v>
      </c>
      <c r="N4013" s="188">
        <v>-0.97751843222153401</v>
      </c>
      <c r="O4013" s="188">
        <v>-0.84639395078441404</v>
      </c>
      <c r="P4013" s="188">
        <v>-0.64217884450323004</v>
      </c>
      <c r="Q4013" s="188">
        <v>3.8582044755808398E-2</v>
      </c>
      <c r="R4013" s="188">
        <v>0.247203100138151</v>
      </c>
      <c r="S4013" s="188">
        <v>0.18251614508696901</v>
      </c>
    </row>
    <row r="4014" spans="13:19" ht="15.75" x14ac:dyDescent="0.25">
      <c r="M4014" s="190">
        <v>44211</v>
      </c>
      <c r="N4014" s="188">
        <v>-0.96815633316554295</v>
      </c>
      <c r="O4014" s="188">
        <v>-0.82478484371643701</v>
      </c>
      <c r="P4014" s="188">
        <v>-0.57982790646705296</v>
      </c>
      <c r="Q4014" s="188">
        <v>3.17361662627085E-3</v>
      </c>
      <c r="R4014" s="188">
        <v>0.24977222956569101</v>
      </c>
      <c r="S4014" s="188">
        <v>0.18251614508696901</v>
      </c>
    </row>
    <row r="4015" spans="13:19" ht="15.75" x14ac:dyDescent="0.25">
      <c r="M4015" s="190">
        <v>44214</v>
      </c>
      <c r="N4015" s="188">
        <v>-0.97292144313068696</v>
      </c>
      <c r="O4015" s="188">
        <v>-0.83187842982516103</v>
      </c>
      <c r="P4015" s="188">
        <v>-0.58808455718790997</v>
      </c>
      <c r="Q4015" s="188">
        <v>-2.89006692560258E-3</v>
      </c>
      <c r="R4015" s="188">
        <v>0.248610892979858</v>
      </c>
      <c r="S4015" s="188">
        <v>0.18251614508696901</v>
      </c>
    </row>
    <row r="4016" spans="13:19" ht="15.75" x14ac:dyDescent="0.25">
      <c r="M4016" s="190">
        <v>44215</v>
      </c>
      <c r="N4016" s="188">
        <v>-0.96975170268167699</v>
      </c>
      <c r="O4016" s="188">
        <v>-0.82483257110858998</v>
      </c>
      <c r="P4016" s="188">
        <v>-0.57048508998123504</v>
      </c>
      <c r="Q4016" s="188">
        <v>-1.3515309493161E-2</v>
      </c>
      <c r="R4016" s="188">
        <v>0.24937345641418401</v>
      </c>
      <c r="S4016" s="188">
        <v>0.18251614508696901</v>
      </c>
    </row>
    <row r="4017" spans="13:19" ht="15.75" x14ac:dyDescent="0.25">
      <c r="M4017" s="190">
        <v>44216</v>
      </c>
      <c r="N4017" s="188">
        <v>-0.97125377428675597</v>
      </c>
      <c r="O4017" s="188">
        <v>-0.81896721165770303</v>
      </c>
      <c r="P4017" s="188">
        <v>-0.54226369953524101</v>
      </c>
      <c r="Q4017" s="188">
        <v>-3.5619710886920099E-2</v>
      </c>
      <c r="R4017" s="188">
        <v>0.249838375428762</v>
      </c>
      <c r="S4017" s="188">
        <v>0.18251614508696901</v>
      </c>
    </row>
    <row r="4018" spans="13:19" ht="15.75" x14ac:dyDescent="0.25">
      <c r="M4018" s="190">
        <v>44217</v>
      </c>
      <c r="N4018" s="188">
        <v>-0.98001569982886605</v>
      </c>
      <c r="O4018" s="188">
        <v>-0.80937793557902604</v>
      </c>
      <c r="P4018" s="188">
        <v>-0.490621669139094</v>
      </c>
      <c r="Q4018" s="188">
        <v>-7.3924641897771495E-2</v>
      </c>
      <c r="R4018" s="188">
        <v>0.25046672925603097</v>
      </c>
      <c r="S4018" s="188">
        <v>0.18251614508696901</v>
      </c>
    </row>
    <row r="4019" spans="13:19" ht="15.75" x14ac:dyDescent="0.25">
      <c r="M4019" s="190">
        <v>44218</v>
      </c>
      <c r="N4019" s="188">
        <v>-0.97526044435396797</v>
      </c>
      <c r="O4019" s="188">
        <v>-0.79773227265704705</v>
      </c>
      <c r="P4019" s="188">
        <v>-0.44928948137100999</v>
      </c>
      <c r="Q4019" s="188">
        <v>-0.102600133776794</v>
      </c>
      <c r="R4019" s="188">
        <v>0.251755763651901</v>
      </c>
      <c r="S4019" s="188">
        <v>0.18251614508696901</v>
      </c>
    </row>
    <row r="4020" spans="13:19" ht="15.75" x14ac:dyDescent="0.25">
      <c r="M4020" s="190">
        <v>44221</v>
      </c>
      <c r="N4020" s="188">
        <v>-0.97192753336175197</v>
      </c>
      <c r="O4020" s="188">
        <v>-0.78292041719152705</v>
      </c>
      <c r="P4020" s="188">
        <v>-0.39813093047193399</v>
      </c>
      <c r="Q4020" s="188">
        <v>-0.13555344208216299</v>
      </c>
      <c r="R4020" s="188">
        <v>0.25336829837331398</v>
      </c>
      <c r="S4020" s="188">
        <v>0.18251614508696901</v>
      </c>
    </row>
    <row r="4021" spans="13:19" ht="15.75" x14ac:dyDescent="0.25">
      <c r="M4021" s="190">
        <v>44222</v>
      </c>
      <c r="N4021" s="188">
        <v>-0.974855640201718</v>
      </c>
      <c r="O4021" s="188">
        <v>-0.78409942614261396</v>
      </c>
      <c r="P4021" s="188">
        <v>-0.38871819357822002</v>
      </c>
      <c r="Q4021" s="188">
        <v>-0.148682639281913</v>
      </c>
      <c r="R4021" s="188">
        <v>0.25302123413780597</v>
      </c>
      <c r="S4021" s="188">
        <v>0.18251614508696901</v>
      </c>
    </row>
    <row r="4022" spans="13:19" ht="15.75" x14ac:dyDescent="0.25">
      <c r="M4022" s="190">
        <v>44223</v>
      </c>
      <c r="N4022" s="188">
        <v>-0.96692966622927501</v>
      </c>
      <c r="O4022" s="188">
        <v>-0.76918087604252505</v>
      </c>
      <c r="P4022" s="188">
        <v>-0.34833478434311799</v>
      </c>
      <c r="Q4022" s="188">
        <v>-0.17098715161097</v>
      </c>
      <c r="R4022" s="188">
        <v>0.25483665149172102</v>
      </c>
      <c r="S4022" s="188">
        <v>0.18251614508696901</v>
      </c>
    </row>
    <row r="4023" spans="13:19" ht="15.75" x14ac:dyDescent="0.25">
      <c r="M4023" s="190">
        <v>44224</v>
      </c>
      <c r="N4023" s="188">
        <v>-0.97067288377007699</v>
      </c>
      <c r="O4023" s="188">
        <v>-0.78464351695836698</v>
      </c>
      <c r="P4023" s="188">
        <v>-0.37197423852949502</v>
      </c>
      <c r="Q4023" s="188">
        <v>-0.17496408250254</v>
      </c>
      <c r="R4023" s="188">
        <v>0.25275955452794502</v>
      </c>
      <c r="S4023" s="188">
        <v>0.18251614508696901</v>
      </c>
    </row>
    <row r="4024" spans="13:19" ht="15.75" x14ac:dyDescent="0.25">
      <c r="M4024" s="190">
        <v>44225</v>
      </c>
      <c r="N4024" s="188">
        <v>-0.96588060494650396</v>
      </c>
      <c r="O4024" s="188">
        <v>-0.77867919025424404</v>
      </c>
      <c r="P4024" s="188">
        <v>-0.35735027743683401</v>
      </c>
      <c r="Q4024" s="188">
        <v>-0.18221516516695699</v>
      </c>
      <c r="R4024" s="188">
        <v>0.25356380253566502</v>
      </c>
      <c r="S4024" s="188">
        <v>0.18251614508696901</v>
      </c>
    </row>
    <row r="4025" spans="13:19" ht="15.75" x14ac:dyDescent="0.25">
      <c r="M4025" s="190">
        <v>44228</v>
      </c>
      <c r="N4025" s="188">
        <v>-0.96586992861559795</v>
      </c>
      <c r="O4025" s="188">
        <v>-0.79409863566241701</v>
      </c>
      <c r="P4025" s="188">
        <v>-0.402439045592069</v>
      </c>
      <c r="Q4025" s="188">
        <v>-0.163418738515863</v>
      </c>
      <c r="R4025" s="188">
        <v>0.25171388583719001</v>
      </c>
      <c r="S4025" s="188">
        <v>0.18251614508696901</v>
      </c>
    </row>
    <row r="4026" spans="13:19" ht="15.75" x14ac:dyDescent="0.25">
      <c r="M4026" s="190">
        <v>44229</v>
      </c>
      <c r="N4026" s="188">
        <v>-0.97377781383872497</v>
      </c>
      <c r="O4026" s="188">
        <v>-0.82319912966186504</v>
      </c>
      <c r="P4026" s="188">
        <v>-0.474477074268981</v>
      </c>
      <c r="Q4026" s="188">
        <v>-0.13475257555616599</v>
      </c>
      <c r="R4026" s="188">
        <v>0.24814811132258999</v>
      </c>
      <c r="S4026" s="188">
        <v>0.18251614508696901</v>
      </c>
    </row>
    <row r="4027" spans="13:19" ht="15.75" x14ac:dyDescent="0.25">
      <c r="M4027" s="190">
        <v>44230</v>
      </c>
      <c r="N4027" s="188">
        <v>-0.97553393935800903</v>
      </c>
      <c r="O4027" s="188">
        <v>-0.82789342469841898</v>
      </c>
      <c r="P4027" s="188">
        <v>-0.49900871462214502</v>
      </c>
      <c r="Q4027" s="188">
        <v>-0.113987236202862</v>
      </c>
      <c r="R4027" s="188">
        <v>0.24769488397334</v>
      </c>
      <c r="S4027" s="188">
        <v>0.18251614508696901</v>
      </c>
    </row>
    <row r="4028" spans="13:19" ht="15.75" x14ac:dyDescent="0.25">
      <c r="M4028" s="190">
        <v>44231</v>
      </c>
      <c r="N4028" s="188">
        <v>-0.98393159571028299</v>
      </c>
      <c r="O4028" s="188">
        <v>-0.84133386152596801</v>
      </c>
      <c r="P4028" s="188">
        <v>-0.52014190323971599</v>
      </c>
      <c r="Q4028" s="188">
        <v>-0.112733115236638</v>
      </c>
      <c r="R4028" s="188">
        <v>0.245844255264449</v>
      </c>
      <c r="S4028" s="188">
        <v>0.18251614508696901</v>
      </c>
    </row>
    <row r="4029" spans="13:19" ht="15.75" x14ac:dyDescent="0.25">
      <c r="M4029" s="190">
        <v>44232</v>
      </c>
      <c r="N4029" s="188">
        <v>-0.98599463082483096</v>
      </c>
      <c r="O4029" s="188">
        <v>-0.85931455700996495</v>
      </c>
      <c r="P4029" s="188">
        <v>-0.56784516438291999</v>
      </c>
      <c r="Q4029" s="188">
        <v>-9.3527215654512302E-2</v>
      </c>
      <c r="R4029" s="188">
        <v>0.24369090789080999</v>
      </c>
      <c r="S4029" s="188">
        <v>0.18251614508696901</v>
      </c>
    </row>
    <row r="4030" spans="13:19" ht="15.75" x14ac:dyDescent="0.25">
      <c r="M4030" s="190">
        <v>44235</v>
      </c>
      <c r="N4030" s="188">
        <v>-0.98775936451178803</v>
      </c>
      <c r="O4030" s="188">
        <v>-0.86747139799731798</v>
      </c>
      <c r="P4030" s="188">
        <v>-0.57785563813701601</v>
      </c>
      <c r="Q4030" s="188">
        <v>-9.7776939633727897E-2</v>
      </c>
      <c r="R4030" s="188">
        <v>0.24261817232209401</v>
      </c>
      <c r="S4030" s="188">
        <v>0.18251614508696901</v>
      </c>
    </row>
    <row r="4031" spans="13:19" ht="15.75" x14ac:dyDescent="0.25">
      <c r="M4031" s="190">
        <v>44236</v>
      </c>
      <c r="N4031" s="188">
        <v>-0.99910997624576703</v>
      </c>
      <c r="O4031" s="188">
        <v>-0.87447533156429402</v>
      </c>
      <c r="P4031" s="188">
        <v>-0.56437973929375795</v>
      </c>
      <c r="Q4031" s="188">
        <v>-0.12549444244524099</v>
      </c>
      <c r="R4031" s="188">
        <v>0.24117216381060899</v>
      </c>
      <c r="S4031" s="188">
        <v>0.18251614508696901</v>
      </c>
    </row>
    <row r="4032" spans="13:19" ht="15.75" x14ac:dyDescent="0.25">
      <c r="M4032" s="190">
        <v>44237</v>
      </c>
      <c r="N4032" s="188">
        <v>-1.0116573243265401</v>
      </c>
      <c r="O4032" s="188">
        <v>-0.87825042283699295</v>
      </c>
      <c r="P4032" s="188">
        <v>-0.53267989913150204</v>
      </c>
      <c r="Q4032" s="188">
        <v>-0.16761823343452201</v>
      </c>
      <c r="R4032" s="188">
        <v>0.23998565838835501</v>
      </c>
      <c r="S4032" s="188">
        <v>0.18251614508696901</v>
      </c>
    </row>
    <row r="4033" spans="13:19" ht="15.75" x14ac:dyDescent="0.25">
      <c r="M4033" s="190">
        <v>44238</v>
      </c>
      <c r="N4033" s="188">
        <v>-1.01020310656102</v>
      </c>
      <c r="O4033" s="188">
        <v>-0.87810038562002302</v>
      </c>
      <c r="P4033" s="188">
        <v>-0.52169957346226603</v>
      </c>
      <c r="Q4033" s="188">
        <v>-0.18300555538527599</v>
      </c>
      <c r="R4033" s="188">
        <v>0.23986132505865901</v>
      </c>
      <c r="S4033" s="188">
        <v>0.18251614508696901</v>
      </c>
    </row>
    <row r="4034" spans="13:19" ht="15.75" x14ac:dyDescent="0.25">
      <c r="M4034" s="190">
        <v>44239</v>
      </c>
      <c r="N4034" s="188">
        <v>-1.0093520354499299</v>
      </c>
      <c r="O4034" s="188">
        <v>-0.88030712360755503</v>
      </c>
      <c r="P4034" s="188">
        <v>-0.534329310759733</v>
      </c>
      <c r="Q4034" s="188">
        <v>-0.17512120887094401</v>
      </c>
      <c r="R4034" s="188">
        <v>0.239590674030774</v>
      </c>
      <c r="S4034" s="188">
        <v>0.18251614508696901</v>
      </c>
    </row>
    <row r="4035" spans="13:19" ht="15.75" x14ac:dyDescent="0.25">
      <c r="M4035" s="190">
        <v>44242</v>
      </c>
      <c r="N4035" s="188">
        <v>-0.99953056082932501</v>
      </c>
      <c r="O4035" s="188">
        <v>-0.88712556585681002</v>
      </c>
      <c r="P4035" s="188">
        <v>-0.59026448931362197</v>
      </c>
      <c r="Q4035" s="188">
        <v>-0.12640697633057599</v>
      </c>
      <c r="R4035" s="188">
        <v>0.239403561774755</v>
      </c>
      <c r="S4035" s="188">
        <v>0.18251614508696901</v>
      </c>
    </row>
    <row r="4036" spans="13:19" ht="15.75" x14ac:dyDescent="0.25">
      <c r="M4036" s="190">
        <v>44243</v>
      </c>
      <c r="N4036" s="188">
        <v>-1.00110604445574</v>
      </c>
      <c r="O4036" s="188">
        <v>-0.90424008267962197</v>
      </c>
      <c r="P4036" s="188">
        <v>-0.63567854966728699</v>
      </c>
      <c r="Q4036" s="188">
        <v>-0.108086293353494</v>
      </c>
      <c r="R4036" s="188">
        <v>0.23737255027477899</v>
      </c>
      <c r="S4036" s="188">
        <v>0.18251614508696901</v>
      </c>
    </row>
    <row r="4037" spans="13:19" ht="15.75" x14ac:dyDescent="0.25">
      <c r="M4037" s="190">
        <v>44244</v>
      </c>
      <c r="N4037" s="188">
        <v>-0.98751675878492495</v>
      </c>
      <c r="O4037" s="188">
        <v>-0.89021274155131103</v>
      </c>
      <c r="P4037" s="188">
        <v>-0.593710936381319</v>
      </c>
      <c r="Q4037" s="188">
        <v>-0.137115136658371</v>
      </c>
      <c r="R4037" s="188">
        <v>0.23917164158604301</v>
      </c>
      <c r="S4037" s="188">
        <v>0.18251614508696901</v>
      </c>
    </row>
    <row r="4038" spans="13:19" ht="15.75" x14ac:dyDescent="0.25">
      <c r="M4038" s="190">
        <v>44245</v>
      </c>
      <c r="N4038" s="188">
        <v>-0.97827921660011197</v>
      </c>
      <c r="O4038" s="188">
        <v>-0.87373001180056498</v>
      </c>
      <c r="P4038" s="188">
        <v>-0.55504884564211499</v>
      </c>
      <c r="Q4038" s="188">
        <v>-0.15295879598683301</v>
      </c>
      <c r="R4038" s="188">
        <v>0.24132488298874799</v>
      </c>
      <c r="S4038" s="188">
        <v>0.18251614508696901</v>
      </c>
    </row>
    <row r="4039" spans="13:19" ht="15.75" x14ac:dyDescent="0.25">
      <c r="M4039" s="190">
        <v>44246</v>
      </c>
      <c r="N4039" s="188">
        <v>-0.97926686095328097</v>
      </c>
      <c r="O4039" s="188">
        <v>-0.88544892061719205</v>
      </c>
      <c r="P4039" s="188">
        <v>-0.57454115123280902</v>
      </c>
      <c r="Q4039" s="188">
        <v>-0.15543999278265699</v>
      </c>
      <c r="R4039" s="188">
        <v>0.23978642962423999</v>
      </c>
      <c r="S4039" s="188">
        <v>0.18251614508696901</v>
      </c>
    </row>
    <row r="4040" spans="13:19" ht="15.75" x14ac:dyDescent="0.25">
      <c r="M4040" s="190">
        <v>44249</v>
      </c>
      <c r="N4040" s="188">
        <v>-0.93243104821307099</v>
      </c>
      <c r="O4040" s="188">
        <v>-0.82286560758316096</v>
      </c>
      <c r="P4040" s="188">
        <v>-0.45346634874927999</v>
      </c>
      <c r="Q4040" s="188">
        <v>-0.18020266619133801</v>
      </c>
      <c r="R4040" s="188">
        <v>0.24967990339982801</v>
      </c>
      <c r="S4040" s="188">
        <v>0.18251614508696901</v>
      </c>
    </row>
    <row r="4041" spans="13:19" ht="15.75" x14ac:dyDescent="0.25">
      <c r="M4041" s="190">
        <v>44250</v>
      </c>
      <c r="N4041" s="188">
        <v>-0.89952152915603401</v>
      </c>
      <c r="O4041" s="188">
        <v>-0.78841060490734505</v>
      </c>
      <c r="P4041" s="188">
        <v>-0.40646521778254202</v>
      </c>
      <c r="Q4041" s="188">
        <v>-0.184118987952862</v>
      </c>
      <c r="R4041" s="188">
        <v>0.25459467965335603</v>
      </c>
      <c r="S4041" s="188">
        <v>0.18251614508696901</v>
      </c>
    </row>
    <row r="4042" spans="13:19" ht="15.75" x14ac:dyDescent="0.25">
      <c r="M4042" s="190">
        <v>44251</v>
      </c>
      <c r="N4042" s="188">
        <v>-0.87171453199210802</v>
      </c>
      <c r="O4042" s="188">
        <v>-0.77661216921090603</v>
      </c>
      <c r="P4042" s="188">
        <v>-0.41932681026090401</v>
      </c>
      <c r="Q4042" s="188">
        <v>-0.15790335424576701</v>
      </c>
      <c r="R4042" s="188">
        <v>0.25695127125460698</v>
      </c>
      <c r="S4042" s="188">
        <v>0.18251614508696901</v>
      </c>
    </row>
    <row r="4043" spans="13:19" ht="15.75" x14ac:dyDescent="0.25">
      <c r="M4043" s="190">
        <v>44252</v>
      </c>
      <c r="N4043" s="188">
        <v>-0.83425000300180596</v>
      </c>
      <c r="O4043" s="188">
        <v>-0.74943399541587297</v>
      </c>
      <c r="P4043" s="188">
        <v>-0.41048488428790297</v>
      </c>
      <c r="Q4043" s="188">
        <v>-0.13174071975604901</v>
      </c>
      <c r="R4043" s="188">
        <v>0.26138537691175401</v>
      </c>
      <c r="S4043" s="188">
        <v>0.18251614508696901</v>
      </c>
    </row>
    <row r="4044" spans="13:19" ht="15.75" x14ac:dyDescent="0.25">
      <c r="M4044" s="190">
        <v>44253</v>
      </c>
      <c r="N4044" s="188">
        <v>-0.81031341125680101</v>
      </c>
      <c r="O4044" s="188">
        <v>-0.71908679753174798</v>
      </c>
      <c r="P4044" s="188">
        <v>-0.38148293649546899</v>
      </c>
      <c r="Q4044" s="188">
        <v>-0.114735154720064</v>
      </c>
      <c r="R4044" s="188">
        <v>0.26584814103687199</v>
      </c>
      <c r="S4044" s="188">
        <v>0.18251614508696901</v>
      </c>
    </row>
    <row r="4045" spans="13:19" ht="15.75" x14ac:dyDescent="0.25">
      <c r="M4045" s="190">
        <v>44256</v>
      </c>
      <c r="N4045" s="188">
        <v>-0.82109583644644002</v>
      </c>
      <c r="O4045" s="188">
        <v>-0.74254055503789695</v>
      </c>
      <c r="P4045" s="188">
        <v>-0.44437153728463602</v>
      </c>
      <c r="Q4045" s="188">
        <v>-7.5577532120001595E-2</v>
      </c>
      <c r="R4045" s="188">
        <v>0.26326871730128398</v>
      </c>
      <c r="S4045" s="188">
        <v>0.18251614508696901</v>
      </c>
    </row>
    <row r="4046" spans="13:19" ht="15.75" x14ac:dyDescent="0.25">
      <c r="M4046" s="190">
        <v>44257</v>
      </c>
      <c r="N4046" s="188">
        <v>-0.830797130301968</v>
      </c>
      <c r="O4046" s="188">
        <v>-0.74815209709461505</v>
      </c>
      <c r="P4046" s="188">
        <v>-0.441184865687201</v>
      </c>
      <c r="Q4046" s="188">
        <v>-8.7937963273337805E-2</v>
      </c>
      <c r="R4046" s="188">
        <v>0.26217911234927099</v>
      </c>
      <c r="S4046" s="188">
        <v>0.18251614508696901</v>
      </c>
    </row>
    <row r="4047" spans="13:19" ht="15.75" x14ac:dyDescent="0.25">
      <c r="M4047" s="190">
        <v>44258</v>
      </c>
      <c r="N4047" s="188">
        <v>-0.82807697202320496</v>
      </c>
      <c r="O4047" s="188">
        <v>-0.73038587163031299</v>
      </c>
      <c r="P4047" s="188">
        <v>-0.40641454717741299</v>
      </c>
      <c r="Q4047" s="188">
        <v>-9.5280939332077597E-2</v>
      </c>
      <c r="R4047" s="188">
        <v>0.26431117817272998</v>
      </c>
      <c r="S4047" s="188">
        <v>0.18251614508696901</v>
      </c>
    </row>
    <row r="4048" spans="13:19" ht="15.75" x14ac:dyDescent="0.25">
      <c r="M4048" s="190">
        <v>44259</v>
      </c>
      <c r="N4048" s="188">
        <v>-0.82324851823092005</v>
      </c>
      <c r="O4048" s="188">
        <v>-0.70971185977958695</v>
      </c>
      <c r="P4048" s="188">
        <v>-0.37123025996606102</v>
      </c>
      <c r="Q4048" s="188">
        <v>-9.5913220377675204E-2</v>
      </c>
      <c r="R4048" s="188">
        <v>0.26698348310619602</v>
      </c>
      <c r="S4048" s="188">
        <v>0.18251614508696901</v>
      </c>
    </row>
    <row r="4049" spans="13:19" ht="15.75" x14ac:dyDescent="0.25">
      <c r="M4049" s="190">
        <v>44260</v>
      </c>
      <c r="N4049" s="188">
        <v>-0.80675438755726303</v>
      </c>
      <c r="O4049" s="188">
        <v>-0.686178430124608</v>
      </c>
      <c r="P4049" s="188">
        <v>-0.37493083110859099</v>
      </c>
      <c r="Q4049" s="188">
        <v>-4.1940676095429903E-2</v>
      </c>
      <c r="R4049" s="188">
        <v>0.27100163332064803</v>
      </c>
      <c r="S4049" s="188">
        <v>0.18251614508696901</v>
      </c>
    </row>
    <row r="4050" spans="13:19" ht="15.75" x14ac:dyDescent="0.25">
      <c r="M4050" s="190">
        <v>44263</v>
      </c>
      <c r="N4050" s="188">
        <v>-0.78249505968709998</v>
      </c>
      <c r="O4050" s="188">
        <v>-0.68147127299139798</v>
      </c>
      <c r="P4050" s="188">
        <v>-0.430932166557639</v>
      </c>
      <c r="Q4050" s="188">
        <v>3.1646986986859901E-2</v>
      </c>
      <c r="R4050" s="188">
        <v>0.27307314118890003</v>
      </c>
      <c r="S4050" s="188">
        <v>0.18251614508696901</v>
      </c>
    </row>
    <row r="4051" spans="13:19" ht="15.75" x14ac:dyDescent="0.25">
      <c r="M4051" s="190">
        <v>44264</v>
      </c>
      <c r="N4051" s="188">
        <v>-0.78708603190079296</v>
      </c>
      <c r="O4051" s="188">
        <v>-0.70197870723899003</v>
      </c>
      <c r="P4051" s="188">
        <v>-0.49798331879172703</v>
      </c>
      <c r="Q4051" s="188">
        <v>8.0297312748231306E-2</v>
      </c>
      <c r="R4051" s="188">
        <v>0.27113751156348798</v>
      </c>
      <c r="S4051" s="188">
        <v>0.18251614508696901</v>
      </c>
    </row>
    <row r="4052" spans="13:19" ht="15.75" x14ac:dyDescent="0.25">
      <c r="M4052" s="190">
        <v>44265</v>
      </c>
      <c r="N4052" s="188">
        <v>-0.79629119092203904</v>
      </c>
      <c r="O4052" s="188">
        <v>-0.72196121640906197</v>
      </c>
      <c r="P4052" s="188">
        <v>-0.54147123698214505</v>
      </c>
      <c r="Q4052" s="188">
        <v>0.10051425094776301</v>
      </c>
      <c r="R4052" s="188">
        <v>0.26880320572217298</v>
      </c>
      <c r="S4052" s="188">
        <v>0.18251614508696901</v>
      </c>
    </row>
    <row r="4053" spans="13:19" ht="15.75" x14ac:dyDescent="0.25">
      <c r="M4053" s="190">
        <v>44266</v>
      </c>
      <c r="N4053" s="188">
        <v>-0.80877322390676798</v>
      </c>
      <c r="O4053" s="188">
        <v>-0.74424296552610603</v>
      </c>
      <c r="P4053" s="188">
        <v>-0.581796488875989</v>
      </c>
      <c r="Q4053" s="188">
        <v>0.11198744479976901</v>
      </c>
      <c r="R4053" s="188">
        <v>0.26597242695845702</v>
      </c>
      <c r="S4053" s="188">
        <v>0.18251614508696901</v>
      </c>
    </row>
    <row r="4054" spans="13:19" ht="15.75" x14ac:dyDescent="0.25">
      <c r="M4054" s="190">
        <v>44267</v>
      </c>
      <c r="N4054" s="188">
        <v>-0.80546131221742701</v>
      </c>
      <c r="O4054" s="188">
        <v>-0.74881782929373697</v>
      </c>
      <c r="P4054" s="188">
        <v>-0.59371277701814196</v>
      </c>
      <c r="Q4054" s="188">
        <v>0.115876467860334</v>
      </c>
      <c r="R4054" s="188">
        <v>0.26555903071332199</v>
      </c>
      <c r="S4054" s="188">
        <v>0.18251614508696901</v>
      </c>
    </row>
    <row r="4055" spans="13:19" ht="15.75" x14ac:dyDescent="0.25">
      <c r="M4055" s="190">
        <v>44271</v>
      </c>
      <c r="N4055" s="188">
        <v>-0.79722631311370196</v>
      </c>
      <c r="O4055" s="188">
        <v>-0.741730018766243</v>
      </c>
      <c r="P4055" s="188">
        <v>-0.58990012600658104</v>
      </c>
      <c r="Q4055" s="188">
        <v>0.12082400870348101</v>
      </c>
      <c r="R4055" s="188">
        <v>0.26663067653327799</v>
      </c>
      <c r="S4055" s="188">
        <v>0.18251614508696901</v>
      </c>
    </row>
    <row r="4056" spans="13:19" ht="15.75" x14ac:dyDescent="0.25">
      <c r="M4056" s="190">
        <v>44272</v>
      </c>
      <c r="N4056" s="188">
        <v>-0.78521995458782601</v>
      </c>
      <c r="O4056" s="188">
        <v>-0.72781998556930605</v>
      </c>
      <c r="P4056" s="188">
        <v>-0.562765385503325</v>
      </c>
      <c r="Q4056" s="188">
        <v>0.110509154474974</v>
      </c>
      <c r="R4056" s="188">
        <v>0.26853235617662902</v>
      </c>
      <c r="S4056" s="188">
        <v>0.18251614508696901</v>
      </c>
    </row>
    <row r="4057" spans="13:19" ht="15.75" x14ac:dyDescent="0.25">
      <c r="M4057" s="190">
        <v>44273</v>
      </c>
      <c r="N4057" s="188">
        <v>-0.79222529507110895</v>
      </c>
      <c r="O4057" s="188">
        <v>-0.74413215224021201</v>
      </c>
      <c r="P4057" s="188">
        <v>-0.59532766188550001</v>
      </c>
      <c r="Q4057" s="188">
        <v>0.12127390881346101</v>
      </c>
      <c r="R4057" s="188">
        <v>0.26652482682089801</v>
      </c>
      <c r="S4057" s="188">
        <v>0.18251614508696901</v>
      </c>
    </row>
    <row r="4058" spans="13:19" ht="15.75" x14ac:dyDescent="0.25">
      <c r="M4058" s="190">
        <v>44274</v>
      </c>
      <c r="N4058" s="188">
        <v>-0.786721365941774</v>
      </c>
      <c r="O4058" s="188">
        <v>-0.69259729345173804</v>
      </c>
      <c r="P4058" s="188">
        <v>-0.53507572947697701</v>
      </c>
      <c r="Q4058" s="188">
        <v>7.2596713733779697E-2</v>
      </c>
      <c r="R4058" s="188">
        <v>0.268082910211217</v>
      </c>
      <c r="S4058" s="188">
        <v>0.18251614508696901</v>
      </c>
    </row>
    <row r="4059" spans="13:19" ht="15.75" x14ac:dyDescent="0.25">
      <c r="M4059" s="190">
        <v>44277</v>
      </c>
      <c r="N4059" s="188">
        <v>-0.78905608149741902</v>
      </c>
      <c r="O4059" s="188">
        <v>-0.68361475086618495</v>
      </c>
      <c r="P4059" s="188">
        <v>-0.508015349406303</v>
      </c>
      <c r="Q4059" s="188">
        <v>5.9457295400880003E-2</v>
      </c>
      <c r="R4059" s="188">
        <v>0.26899310443330998</v>
      </c>
      <c r="S4059" s="188">
        <v>0.18251614508696901</v>
      </c>
    </row>
    <row r="4060" spans="13:19" ht="15.75" x14ac:dyDescent="0.25">
      <c r="M4060" s="190">
        <v>44278</v>
      </c>
      <c r="N4060" s="188">
        <v>-0.79178275199332404</v>
      </c>
      <c r="O4060" s="188">
        <v>-0.67885558762096798</v>
      </c>
      <c r="P4060" s="188">
        <v>-0.48298739810503399</v>
      </c>
      <c r="Q4060" s="188">
        <v>3.96890796751391E-2</v>
      </c>
      <c r="R4060" s="188">
        <v>0.26931579451304299</v>
      </c>
      <c r="S4060" s="188">
        <v>0.18251614508696901</v>
      </c>
    </row>
    <row r="4061" spans="13:19" ht="15.75" x14ac:dyDescent="0.25">
      <c r="M4061" s="190">
        <v>44279</v>
      </c>
      <c r="N4061" s="188">
        <v>-0.78808539541633504</v>
      </c>
      <c r="O4061" s="188">
        <v>-0.67614104392769803</v>
      </c>
      <c r="P4061" s="188">
        <v>-0.47615141849600601</v>
      </c>
      <c r="Q4061" s="188">
        <v>3.6923004454647503E-2</v>
      </c>
      <c r="R4061" s="188">
        <v>0.26977962727175803</v>
      </c>
      <c r="S4061" s="188">
        <v>0.18251614508696901</v>
      </c>
    </row>
    <row r="4062" spans="13:19" ht="15.75" x14ac:dyDescent="0.25">
      <c r="M4062" s="190">
        <v>44280</v>
      </c>
      <c r="N4062" s="188">
        <v>-0.78380303251486905</v>
      </c>
      <c r="O4062" s="188">
        <v>-0.66492311075868804</v>
      </c>
      <c r="P4062" s="188">
        <v>-0.454271001570627</v>
      </c>
      <c r="Q4062" s="188">
        <v>3.0087725374943301E-2</v>
      </c>
      <c r="R4062" s="188">
        <v>0.27113130032240801</v>
      </c>
      <c r="S4062" s="188">
        <v>0.18251614508696901</v>
      </c>
    </row>
    <row r="4063" spans="13:19" ht="15.75" x14ac:dyDescent="0.25">
      <c r="M4063" s="190">
        <v>44281</v>
      </c>
      <c r="N4063" s="188">
        <v>-0.78602055403186499</v>
      </c>
      <c r="O4063" s="188">
        <v>-0.68193460167931097</v>
      </c>
      <c r="P4063" s="188">
        <v>-0.50618510791397398</v>
      </c>
      <c r="Q4063" s="188">
        <v>5.97836849339154E-2</v>
      </c>
      <c r="R4063" s="188">
        <v>0.26929721250750999</v>
      </c>
      <c r="S4063" s="188">
        <v>0.18251614508696901</v>
      </c>
    </row>
    <row r="4064" spans="13:19" ht="15.75" x14ac:dyDescent="0.25">
      <c r="M4064" s="190">
        <v>44284</v>
      </c>
      <c r="N4064" s="188">
        <v>-0.786971434569812</v>
      </c>
      <c r="O4064" s="188">
        <v>-0.69877551132276805</v>
      </c>
      <c r="P4064" s="188">
        <v>-0.55180726174782302</v>
      </c>
      <c r="Q4064" s="188">
        <v>8.2780715009854997E-2</v>
      </c>
      <c r="R4064" s="188">
        <v>0.26750871431454998</v>
      </c>
      <c r="S4064" s="188">
        <v>0.18251614508696901</v>
      </c>
    </row>
    <row r="4065" spans="13:19" ht="15.75" x14ac:dyDescent="0.25">
      <c r="M4065" s="190">
        <v>44285</v>
      </c>
      <c r="N4065" s="188">
        <v>-0.78032324518543605</v>
      </c>
      <c r="O4065" s="188">
        <v>-0.70163466419223497</v>
      </c>
      <c r="P4065" s="188">
        <v>-0.56386488476528696</v>
      </c>
      <c r="Q4065" s="188">
        <v>8.7755181268706697E-2</v>
      </c>
      <c r="R4065" s="188">
        <v>0.26736294543887301</v>
      </c>
      <c r="S4065" s="188">
        <v>0.18251614508696901</v>
      </c>
    </row>
    <row r="4066" spans="13:19" ht="15.75" x14ac:dyDescent="0.25">
      <c r="M4066" s="190">
        <v>44286</v>
      </c>
      <c r="N4066" s="188">
        <v>-0.77036357040805803</v>
      </c>
      <c r="O4066" s="188">
        <v>-0.70272935793791103</v>
      </c>
      <c r="P4066" s="188">
        <v>-0.58296306323642999</v>
      </c>
      <c r="Q4066" s="188">
        <v>0.10498493289411</v>
      </c>
      <c r="R4066" s="188">
        <v>0.26767255157400099</v>
      </c>
      <c r="S4066" s="188">
        <v>0.18251614508696901</v>
      </c>
    </row>
    <row r="4067" spans="13:19" ht="15.75" x14ac:dyDescent="0.25">
      <c r="M4067" s="190">
        <v>44287</v>
      </c>
      <c r="N4067" s="188">
        <v>-0.76433240979405503</v>
      </c>
      <c r="O4067" s="188">
        <v>-0.71601862671155403</v>
      </c>
      <c r="P4067" s="188">
        <v>-0.628486429657103</v>
      </c>
      <c r="Q4067" s="188">
        <v>0.13120271320995699</v>
      </c>
      <c r="R4067" s="188">
        <v>0.26649707540425399</v>
      </c>
      <c r="S4067" s="188">
        <v>0.18251614508696901</v>
      </c>
    </row>
    <row r="4068" spans="13:19" ht="15.75" x14ac:dyDescent="0.25">
      <c r="M4068" s="190">
        <v>44292</v>
      </c>
      <c r="N4068" s="188">
        <v>-0.77100306505311</v>
      </c>
      <c r="O4068" s="188">
        <v>-0.74028200224890695</v>
      </c>
      <c r="P4068" s="188">
        <v>-0.69216446542643595</v>
      </c>
      <c r="Q4068" s="188">
        <v>0.160942702419692</v>
      </c>
      <c r="R4068" s="188">
        <v>0.26362640612705401</v>
      </c>
      <c r="S4068" s="188">
        <v>0.18251614508696901</v>
      </c>
    </row>
    <row r="4069" spans="13:19" ht="15.75" x14ac:dyDescent="0.25">
      <c r="M4069" s="190">
        <v>44293</v>
      </c>
      <c r="N4069" s="188">
        <v>-0.77698789663067502</v>
      </c>
      <c r="O4069" s="188">
        <v>-0.755249536222666</v>
      </c>
      <c r="P4069" s="188">
        <v>-0.72530403583726499</v>
      </c>
      <c r="Q4069" s="188">
        <v>0.172380481984543</v>
      </c>
      <c r="R4069" s="188">
        <v>0.26173890720139698</v>
      </c>
      <c r="S4069" s="188">
        <v>0.18251614508696901</v>
      </c>
    </row>
    <row r="4070" spans="13:19" ht="15.75" x14ac:dyDescent="0.25">
      <c r="M4070" s="190">
        <v>44294</v>
      </c>
      <c r="N4070" s="188">
        <v>-0.78129065949251597</v>
      </c>
      <c r="O4070" s="188">
        <v>-0.76788910114275699</v>
      </c>
      <c r="P4070" s="188">
        <v>-0.74265492932226795</v>
      </c>
      <c r="Q4070" s="188">
        <v>0.16634373886453799</v>
      </c>
      <c r="R4070" s="188">
        <v>0.25995425663316002</v>
      </c>
      <c r="S4070" s="188">
        <v>0.18251614508696901</v>
      </c>
    </row>
    <row r="4071" spans="13:19" ht="15.75" x14ac:dyDescent="0.25">
      <c r="M4071" s="190">
        <v>44295</v>
      </c>
      <c r="N4071" s="188">
        <v>-0.79059190923915101</v>
      </c>
      <c r="O4071" s="188">
        <v>-0.77316676960267605</v>
      </c>
      <c r="P4071" s="188">
        <v>-0.72797506736381201</v>
      </c>
      <c r="Q4071" s="188">
        <v>0.14090757682621399</v>
      </c>
      <c r="R4071" s="188">
        <v>0.25883314203763302</v>
      </c>
      <c r="S4071" s="188">
        <v>0.18251614508696901</v>
      </c>
    </row>
    <row r="4072" spans="13:19" ht="15.75" x14ac:dyDescent="0.25">
      <c r="M4072" s="190">
        <v>44298</v>
      </c>
      <c r="N4072" s="188">
        <v>-0.79706647102339701</v>
      </c>
      <c r="O4072" s="188">
        <v>-0.76178703482132604</v>
      </c>
      <c r="P4072" s="188">
        <v>-0.69443584998743502</v>
      </c>
      <c r="Q4072" s="188">
        <v>0.12539337543508899</v>
      </c>
      <c r="R4072" s="188">
        <v>0.25984783112598703</v>
      </c>
      <c r="S4072" s="188">
        <v>0.18251614508696901</v>
      </c>
    </row>
    <row r="4073" spans="13:19" ht="15.75" x14ac:dyDescent="0.25">
      <c r="M4073" s="190">
        <v>44299</v>
      </c>
      <c r="N4073" s="188">
        <v>-0.79789733932891205</v>
      </c>
      <c r="O4073" s="188">
        <v>-0.73900481716546296</v>
      </c>
      <c r="P4073" s="188">
        <v>-0.65541305994232302</v>
      </c>
      <c r="Q4073" s="188">
        <v>0.12455234949272299</v>
      </c>
      <c r="R4073" s="188">
        <v>0.26250879541706201</v>
      </c>
      <c r="S4073" s="188">
        <v>0.18251614508696901</v>
      </c>
    </row>
    <row r="4074" spans="13:19" ht="15.75" x14ac:dyDescent="0.25">
      <c r="M4074" s="190">
        <v>44300</v>
      </c>
      <c r="N4074" s="188">
        <v>-0.821838045819972</v>
      </c>
      <c r="O4074" s="188">
        <v>-0.75670539373019297</v>
      </c>
      <c r="P4074" s="188">
        <v>-0.68198577922590897</v>
      </c>
      <c r="Q4074" s="188">
        <v>0.128372187133768</v>
      </c>
      <c r="R4074" s="188">
        <v>0.25965927436324998</v>
      </c>
      <c r="S4074" s="188">
        <v>0.18251614508696901</v>
      </c>
    </row>
    <row r="4075" spans="13:19" ht="15.75" x14ac:dyDescent="0.25">
      <c r="M4075" s="190">
        <v>44301</v>
      </c>
      <c r="N4075" s="188">
        <v>-0.83933792752027503</v>
      </c>
      <c r="O4075" s="188">
        <v>-0.76979671674630801</v>
      </c>
      <c r="P4075" s="188">
        <v>-0.69387820828013902</v>
      </c>
      <c r="Q4075" s="188">
        <v>0.12188795680494099</v>
      </c>
      <c r="R4075" s="188">
        <v>0.25749238609992198</v>
      </c>
      <c r="S4075" s="188">
        <v>0.18251614508696901</v>
      </c>
    </row>
    <row r="4076" spans="13:19" ht="15.75" x14ac:dyDescent="0.25">
      <c r="M4076" s="190">
        <v>44302</v>
      </c>
      <c r="N4076" s="188">
        <v>-0.85818487553773504</v>
      </c>
      <c r="O4076" s="188">
        <v>-0.78605449581781295</v>
      </c>
      <c r="P4076" s="188">
        <v>-0.704499279660592</v>
      </c>
      <c r="Q4076" s="188">
        <v>0.10985871180206599</v>
      </c>
      <c r="R4076" s="188">
        <v>0.25493665433278001</v>
      </c>
      <c r="S4076" s="188">
        <v>0.18251614508696901</v>
      </c>
    </row>
    <row r="4077" spans="13:19" ht="15.75" x14ac:dyDescent="0.25">
      <c r="M4077" s="190">
        <v>44305</v>
      </c>
      <c r="N4077" s="188">
        <v>-0.87614623187116003</v>
      </c>
      <c r="O4077" s="188">
        <v>-0.794891591159815</v>
      </c>
      <c r="P4077" s="188">
        <v>-0.68445581160429303</v>
      </c>
      <c r="Q4077" s="188">
        <v>7.4258944613059499E-2</v>
      </c>
      <c r="R4077" s="188">
        <v>0.25306240447299599</v>
      </c>
      <c r="S4077" s="188">
        <v>0.18251614508696901</v>
      </c>
    </row>
    <row r="4078" spans="13:19" ht="15.75" x14ac:dyDescent="0.25">
      <c r="M4078" s="190">
        <v>44306</v>
      </c>
      <c r="N4078" s="188">
        <v>-0.86835729415505103</v>
      </c>
      <c r="O4078" s="188">
        <v>-0.78188181471137996</v>
      </c>
      <c r="P4078" s="188">
        <v>-0.65720043454037202</v>
      </c>
      <c r="Q4078" s="188">
        <v>6.5510894978280595E-2</v>
      </c>
      <c r="R4078" s="188">
        <v>0.25480174519723597</v>
      </c>
      <c r="S4078" s="188">
        <v>0.18251614508696901</v>
      </c>
    </row>
    <row r="4079" spans="13:19" ht="15.75" x14ac:dyDescent="0.25">
      <c r="M4079" s="190">
        <v>44307</v>
      </c>
      <c r="N4079" s="188">
        <v>-0.85570324988619695</v>
      </c>
      <c r="O4079" s="188">
        <v>-0.76227851960828696</v>
      </c>
      <c r="P4079" s="188">
        <v>-0.62751767744365605</v>
      </c>
      <c r="Q4079" s="188">
        <v>6.5770548453485206E-2</v>
      </c>
      <c r="R4079" s="188">
        <v>0.25755416069695097</v>
      </c>
      <c r="S4079" s="188">
        <v>0.18251614508696901</v>
      </c>
    </row>
    <row r="4080" spans="13:19" ht="15.75" x14ac:dyDescent="0.25">
      <c r="M4080" s="190">
        <v>44308</v>
      </c>
      <c r="N4080" s="188">
        <v>-0.86629977205943798</v>
      </c>
      <c r="O4080" s="188">
        <v>-0.77010250282258097</v>
      </c>
      <c r="P4080" s="188">
        <v>-0.63870519398888204</v>
      </c>
      <c r="Q4080" s="188">
        <v>6.7841600065306998E-2</v>
      </c>
      <c r="R4080" s="188">
        <v>0.256335615863652</v>
      </c>
      <c r="S4080" s="188">
        <v>0.18251614508696901</v>
      </c>
    </row>
    <row r="4081" spans="13:19" ht="15.75" x14ac:dyDescent="0.25">
      <c r="M4081" s="190">
        <v>44309</v>
      </c>
      <c r="N4081" s="188">
        <v>-0.86772658845659201</v>
      </c>
      <c r="O4081" s="188">
        <v>-0.77523975763236996</v>
      </c>
      <c r="P4081" s="188">
        <v>-0.65265451940885599</v>
      </c>
      <c r="Q4081" s="188">
        <v>7.3530545607573397E-2</v>
      </c>
      <c r="R4081" s="188">
        <v>0.25567961565501801</v>
      </c>
      <c r="S4081" s="188">
        <v>0.18251614508696901</v>
      </c>
    </row>
    <row r="4082" spans="13:19" ht="15.75" x14ac:dyDescent="0.25">
      <c r="M4082" s="190">
        <v>44312</v>
      </c>
      <c r="N4082" s="188">
        <v>-0.87806943980987995</v>
      </c>
      <c r="O4082" s="188">
        <v>-0.79559380289425197</v>
      </c>
      <c r="P4082" s="188">
        <v>-0.69446923537192995</v>
      </c>
      <c r="Q4082" s="188">
        <v>8.8214177835875901E-2</v>
      </c>
      <c r="R4082" s="188">
        <v>0.25312065634125902</v>
      </c>
      <c r="S4082" s="188">
        <v>0.18251614508696901</v>
      </c>
    </row>
    <row r="4083" spans="13:19" ht="15.75" x14ac:dyDescent="0.25">
      <c r="M4083" s="190">
        <v>44313</v>
      </c>
      <c r="N4083" s="188">
        <v>-0.88669738123926101</v>
      </c>
      <c r="O4083" s="188">
        <v>-0.80975874909549095</v>
      </c>
      <c r="P4083" s="188">
        <v>-0.71470820323457696</v>
      </c>
      <c r="Q4083" s="188">
        <v>8.8049971084029496E-2</v>
      </c>
      <c r="R4083" s="188">
        <v>0.251209177414778</v>
      </c>
      <c r="S4083" s="188">
        <v>0.18251614508696901</v>
      </c>
    </row>
    <row r="4084" spans="13:19" ht="15.75" x14ac:dyDescent="0.25">
      <c r="M4084" s="190">
        <v>44314</v>
      </c>
      <c r="N4084" s="188">
        <v>-0.89423956611134003</v>
      </c>
      <c r="O4084" s="188">
        <v>-0.82436234075599701</v>
      </c>
      <c r="P4084" s="188">
        <v>-0.73822763309442696</v>
      </c>
      <c r="Q4084" s="188">
        <v>8.9646597881761297E-2</v>
      </c>
      <c r="R4084" s="188">
        <v>0.24925908852155301</v>
      </c>
      <c r="S4084" s="188">
        <v>0.18251614508696901</v>
      </c>
    </row>
    <row r="4085" spans="13:19" ht="15.75" x14ac:dyDescent="0.25">
      <c r="M4085" s="190">
        <v>44315</v>
      </c>
      <c r="N4085" s="188">
        <v>-0.90100733903979802</v>
      </c>
      <c r="O4085" s="188">
        <v>-0.83661330297802405</v>
      </c>
      <c r="P4085" s="188">
        <v>-0.73301766926058798</v>
      </c>
      <c r="Q4085" s="188">
        <v>6.2830651895838793E-2</v>
      </c>
      <c r="R4085" s="188">
        <v>0.247461394773973</v>
      </c>
      <c r="S4085" s="188">
        <v>0.18251614508696901</v>
      </c>
    </row>
    <row r="4086" spans="13:19" ht="15.75" x14ac:dyDescent="0.25">
      <c r="M4086" s="190">
        <v>44316</v>
      </c>
      <c r="N4086" s="188">
        <v>-0.89163067700176302</v>
      </c>
      <c r="O4086" s="188">
        <v>-0.82558766698470398</v>
      </c>
      <c r="P4086" s="188">
        <v>-0.70881944169691302</v>
      </c>
      <c r="Q4086" s="188">
        <v>5.39449447547692E-2</v>
      </c>
      <c r="R4086" s="188">
        <v>0.24904181945366899</v>
      </c>
      <c r="S4086" s="188">
        <v>0.18251614508696901</v>
      </c>
    </row>
    <row r="4087" spans="13:19" ht="15.75" x14ac:dyDescent="0.25">
      <c r="M4087" s="190">
        <v>44319</v>
      </c>
      <c r="N4087" s="188">
        <v>-0.89158692142959395</v>
      </c>
      <c r="O4087" s="188">
        <v>-0.82847599617576295</v>
      </c>
      <c r="P4087" s="188">
        <v>-0.70921767930812496</v>
      </c>
      <c r="Q4087" s="188">
        <v>4.8307972915423401E-2</v>
      </c>
      <c r="R4087" s="188">
        <v>0.248648878122289</v>
      </c>
      <c r="S4087" s="188">
        <v>0.18251614508696901</v>
      </c>
    </row>
    <row r="4088" spans="13:19" ht="15.75" x14ac:dyDescent="0.25">
      <c r="M4088" s="190">
        <v>44320</v>
      </c>
      <c r="N4088" s="188">
        <v>-0.88429257523133797</v>
      </c>
      <c r="O4088" s="188">
        <v>-0.82262567203230996</v>
      </c>
      <c r="P4088" s="188">
        <v>-0.68882030051158405</v>
      </c>
      <c r="Q4088" s="188">
        <v>3.4342431231517402E-2</v>
      </c>
      <c r="R4088" s="188">
        <v>0.24951516267481899</v>
      </c>
      <c r="S4088" s="188">
        <v>0.18251614508696901</v>
      </c>
    </row>
    <row r="4089" spans="13:19" ht="15.75" x14ac:dyDescent="0.25">
      <c r="M4089" s="190">
        <v>44321</v>
      </c>
      <c r="N4089" s="188">
        <v>-0.89536313364461195</v>
      </c>
      <c r="O4089" s="188">
        <v>-0.84690706299784901</v>
      </c>
      <c r="P4089" s="188">
        <v>-0.73527822183065406</v>
      </c>
      <c r="Q4089" s="188">
        <v>4.53433319274801E-2</v>
      </c>
      <c r="R4089" s="188">
        <v>0.24638177859002799</v>
      </c>
      <c r="S4089" s="188">
        <v>0.18251614508696901</v>
      </c>
    </row>
    <row r="4090" spans="13:19" ht="15.75" x14ac:dyDescent="0.25">
      <c r="M4090" s="190">
        <v>44322</v>
      </c>
      <c r="N4090" s="188">
        <v>-0.90195618405025602</v>
      </c>
      <c r="O4090" s="188">
        <v>-0.85907625712137303</v>
      </c>
      <c r="P4090" s="188">
        <v>-0.75724287986044503</v>
      </c>
      <c r="Q4090" s="188">
        <v>4.7781785883298802E-2</v>
      </c>
      <c r="R4090" s="188">
        <v>0.24468746760822399</v>
      </c>
      <c r="S4090" s="188">
        <v>0.18251614508696901</v>
      </c>
    </row>
    <row r="4091" spans="13:19" ht="15.75" x14ac:dyDescent="0.25">
      <c r="M4091" s="190">
        <v>44323</v>
      </c>
      <c r="N4091" s="188">
        <v>-0.90427926169218997</v>
      </c>
      <c r="O4091" s="188">
        <v>-0.86382220936133902</v>
      </c>
      <c r="P4091" s="188">
        <v>-0.75108790114447999</v>
      </c>
      <c r="Q4091" s="188">
        <v>3.1020404246142001E-2</v>
      </c>
      <c r="R4091" s="188">
        <v>0.24390530794913701</v>
      </c>
      <c r="S4091" s="188">
        <v>0.18251614508696901</v>
      </c>
    </row>
    <row r="4092" spans="13:19" ht="15.75" x14ac:dyDescent="0.25">
      <c r="M4092" s="190">
        <v>44326</v>
      </c>
      <c r="N4092" s="188">
        <v>-0.90323553235092902</v>
      </c>
      <c r="O4092" s="188">
        <v>-0.86869194497603597</v>
      </c>
      <c r="P4092" s="188">
        <v>-0.75958065424200505</v>
      </c>
      <c r="Q4092" s="188">
        <v>3.0547316778928999E-2</v>
      </c>
      <c r="R4092" s="188">
        <v>0.24333925298044101</v>
      </c>
      <c r="S4092" s="188">
        <v>0.18251614508696901</v>
      </c>
    </row>
    <row r="4093" spans="13:19" ht="15.75" x14ac:dyDescent="0.25">
      <c r="M4093" s="190">
        <v>44327</v>
      </c>
      <c r="N4093" s="188">
        <v>-0.88774054254254797</v>
      </c>
      <c r="O4093" s="188">
        <v>-0.85650718753058896</v>
      </c>
      <c r="P4093" s="188">
        <v>-0.73996194387552705</v>
      </c>
      <c r="Q4093" s="188">
        <v>2.4532131922429899E-2</v>
      </c>
      <c r="R4093" s="188">
        <v>0.24516608861782899</v>
      </c>
      <c r="S4093" s="188">
        <v>0.18251614508696901</v>
      </c>
    </row>
    <row r="4094" spans="13:19" ht="15.75" x14ac:dyDescent="0.25">
      <c r="M4094" s="190">
        <v>44328</v>
      </c>
      <c r="N4094" s="188">
        <v>-0.87515281323162897</v>
      </c>
      <c r="O4094" s="188">
        <v>-0.85987651718054403</v>
      </c>
      <c r="P4094" s="188">
        <v>-0.74925544991778603</v>
      </c>
      <c r="Q4094" s="188">
        <v>2.6407292771099999E-2</v>
      </c>
      <c r="R4094" s="188">
        <v>0.24524574324378501</v>
      </c>
      <c r="S4094" s="188">
        <v>0.18251614508696901</v>
      </c>
    </row>
    <row r="4095" spans="13:19" ht="15.75" x14ac:dyDescent="0.25">
      <c r="M4095" s="190">
        <v>44329</v>
      </c>
      <c r="N4095" s="188">
        <v>-0.85101523455971495</v>
      </c>
      <c r="O4095" s="188">
        <v>-0.858271388968884</v>
      </c>
      <c r="P4095" s="188">
        <v>-0.75930332433704495</v>
      </c>
      <c r="Q4095" s="188">
        <v>2.7709505517251602E-2</v>
      </c>
      <c r="R4095" s="188">
        <v>0.24599788341683801</v>
      </c>
      <c r="S4095" s="188">
        <v>0.18251614508696901</v>
      </c>
    </row>
    <row r="4096" spans="13:19" ht="15.75" x14ac:dyDescent="0.25">
      <c r="M4096" s="190">
        <v>44330</v>
      </c>
      <c r="N4096" s="188">
        <v>-0.828005655273787</v>
      </c>
      <c r="O4096" s="188">
        <v>-0.86595399034909304</v>
      </c>
      <c r="P4096" s="188">
        <v>-0.79358305135996499</v>
      </c>
      <c r="Q4096" s="188">
        <v>4.1289549724543399E-2</v>
      </c>
      <c r="R4096" s="188">
        <v>0.24576013461105101</v>
      </c>
      <c r="S4096" s="188">
        <v>0.18251614508696901</v>
      </c>
    </row>
    <row r="4097" spans="13:19" ht="15.75" x14ac:dyDescent="0.25">
      <c r="M4097" s="190">
        <v>44333</v>
      </c>
      <c r="N4097" s="188">
        <v>-0.79901083630249903</v>
      </c>
      <c r="O4097" s="188">
        <v>-0.86854830744856104</v>
      </c>
      <c r="P4097" s="188">
        <v>-0.78501179819548195</v>
      </c>
      <c r="Q4097" s="188">
        <v>1.0714689997120301E-2</v>
      </c>
      <c r="R4097" s="188">
        <v>0.245954702640821</v>
      </c>
      <c r="S4097" s="188">
        <v>0.18251614508696901</v>
      </c>
    </row>
    <row r="4098" spans="13:19" ht="15.75" x14ac:dyDescent="0.25">
      <c r="M4098" s="190">
        <v>44334</v>
      </c>
      <c r="N4098" s="188">
        <v>-0.76458490067219498</v>
      </c>
      <c r="O4098" s="188">
        <v>-0.85349370162923099</v>
      </c>
      <c r="P4098" s="188">
        <v>-0.75520279790421396</v>
      </c>
      <c r="Q4098" s="188">
        <v>-1.04678219253536E-2</v>
      </c>
      <c r="R4098" s="188">
        <v>0.248526010237057</v>
      </c>
      <c r="S4098" s="188">
        <v>0.18251614508696901</v>
      </c>
    </row>
    <row r="4099" spans="13:19" ht="15.75" x14ac:dyDescent="0.25">
      <c r="M4099" s="190">
        <v>44335</v>
      </c>
      <c r="N4099" s="188">
        <v>-0.74083581952292199</v>
      </c>
      <c r="O4099" s="188">
        <v>-0.83124401687127303</v>
      </c>
      <c r="P4099" s="188">
        <v>-0.70704301880579901</v>
      </c>
      <c r="Q4099" s="188">
        <v>-3.5441264064057801E-2</v>
      </c>
      <c r="R4099" s="188">
        <v>0.25158753620222801</v>
      </c>
      <c r="S4099" s="188">
        <v>0.18251614508696901</v>
      </c>
    </row>
    <row r="4100" spans="13:19" ht="15.75" x14ac:dyDescent="0.25">
      <c r="M4100" s="190">
        <v>44336</v>
      </c>
      <c r="N4100" s="188">
        <v>-0.75812908977001403</v>
      </c>
      <c r="O4100" s="188">
        <v>-0.87105739568960305</v>
      </c>
      <c r="P4100" s="188">
        <v>-0.76777365389027097</v>
      </c>
      <c r="Q4100" s="188">
        <v>-3.5191355106772897E-2</v>
      </c>
      <c r="R4100" s="188">
        <v>0.24638415010593401</v>
      </c>
      <c r="S4100" s="188">
        <v>0.18251614508696901</v>
      </c>
    </row>
    <row r="4101" spans="13:19" ht="15.75" x14ac:dyDescent="0.25">
      <c r="M4101" s="190">
        <v>44337</v>
      </c>
      <c r="N4101" s="188">
        <v>-0.75293994520724605</v>
      </c>
      <c r="O4101" s="188">
        <v>-0.87466433557440504</v>
      </c>
      <c r="P4101" s="188">
        <v>-0.77780276643759605</v>
      </c>
      <c r="Q4101" s="188">
        <v>-3.6852406225351901E-2</v>
      </c>
      <c r="R4101" s="188">
        <v>0.24593686047833899</v>
      </c>
      <c r="S4101" s="188">
        <v>0.18251614508696901</v>
      </c>
    </row>
    <row r="4102" spans="13:19" ht="15.75" x14ac:dyDescent="0.25">
      <c r="M4102" s="190">
        <v>44341</v>
      </c>
      <c r="N4102" s="188">
        <v>-0.76393161535393395</v>
      </c>
      <c r="O4102" s="188">
        <v>-0.86305314073339101</v>
      </c>
      <c r="P4102" s="188">
        <v>-0.76922636773160302</v>
      </c>
      <c r="Q4102" s="188">
        <v>-3.5883203452453702E-2</v>
      </c>
      <c r="R4102" s="188">
        <v>0.246395889893674</v>
      </c>
      <c r="S4102" s="188">
        <v>0.18251614508696901</v>
      </c>
    </row>
    <row r="4103" spans="13:19" ht="15.75" x14ac:dyDescent="0.25">
      <c r="M4103" s="190">
        <v>44342</v>
      </c>
      <c r="N4103" s="188">
        <v>-0.78069444734295601</v>
      </c>
      <c r="O4103" s="188">
        <v>-0.877477482129988</v>
      </c>
      <c r="P4103" s="188">
        <v>-0.78540750432412398</v>
      </c>
      <c r="Q4103" s="188">
        <v>-3.8596658845305297E-2</v>
      </c>
      <c r="R4103" s="188">
        <v>0.244179627285909</v>
      </c>
      <c r="S4103" s="188">
        <v>0.18251614508696901</v>
      </c>
    </row>
    <row r="4104" spans="13:19" ht="15.75" x14ac:dyDescent="0.25">
      <c r="M4104" s="190">
        <v>44343</v>
      </c>
      <c r="N4104" s="188">
        <v>-0.76823205083243995</v>
      </c>
      <c r="O4104" s="188">
        <v>-0.86988007350693897</v>
      </c>
      <c r="P4104" s="188">
        <v>-0.79233390683306004</v>
      </c>
      <c r="Q4104" s="188">
        <v>-1.80243368188653E-2</v>
      </c>
      <c r="R4104" s="188">
        <v>0.24567120284556501</v>
      </c>
      <c r="S4104" s="188">
        <v>0.18251614508696901</v>
      </c>
    </row>
    <row r="4105" spans="13:19" ht="15.75" x14ac:dyDescent="0.25">
      <c r="M4105" s="190">
        <v>44344</v>
      </c>
      <c r="N4105" s="188">
        <v>-0.75881651053822496</v>
      </c>
      <c r="O4105" s="188">
        <v>-0.86422125401420902</v>
      </c>
      <c r="P4105" s="188">
        <v>-0.78618955867204698</v>
      </c>
      <c r="Q4105" s="188">
        <v>-1.6627845269386401E-2</v>
      </c>
      <c r="R4105" s="188">
        <v>0.246671990670076</v>
      </c>
      <c r="S4105" s="188">
        <v>0.18251614508696901</v>
      </c>
    </row>
    <row r="4106" spans="13:19" ht="15.75" x14ac:dyDescent="0.25">
      <c r="M4106" s="190">
        <v>44347</v>
      </c>
      <c r="N4106" s="188">
        <v>-0.75280837122931599</v>
      </c>
      <c r="O4106" s="188">
        <v>-0.85890349520070097</v>
      </c>
      <c r="P4106" s="188">
        <v>-0.78909122179536495</v>
      </c>
      <c r="Q4106" s="188">
        <v>-7.9509650417247894E-3</v>
      </c>
      <c r="R4106" s="188">
        <v>0.247428764357014</v>
      </c>
      <c r="S4106" s="188">
        <v>0.18251614508696901</v>
      </c>
    </row>
    <row r="4107" spans="13:19" ht="15.75" x14ac:dyDescent="0.25">
      <c r="M4107" s="190">
        <v>44348</v>
      </c>
      <c r="N4107" s="188">
        <v>-0.74811169590829896</v>
      </c>
      <c r="O4107" s="188">
        <v>-0.85667409010936302</v>
      </c>
      <c r="P4107" s="188">
        <v>-0.79144952560434401</v>
      </c>
      <c r="Q4107" s="188">
        <v>-2.3288315768454802E-3</v>
      </c>
      <c r="R4107" s="188">
        <v>0.24787969727628001</v>
      </c>
      <c r="S4107" s="188">
        <v>0.18251614508696901</v>
      </c>
    </row>
    <row r="4108" spans="13:19" ht="15.75" x14ac:dyDescent="0.25">
      <c r="M4108" s="190">
        <v>44349</v>
      </c>
      <c r="N4108" s="188">
        <v>-0.75419499977744497</v>
      </c>
      <c r="O4108" s="188">
        <v>-0.86702016449011599</v>
      </c>
      <c r="P4108" s="188">
        <v>-0.80638757422669705</v>
      </c>
      <c r="Q4108" s="188">
        <v>-1.8415114203909799E-3</v>
      </c>
      <c r="R4108" s="188">
        <v>0.24651316346240501</v>
      </c>
      <c r="S4108" s="188">
        <v>0.18251614508696901</v>
      </c>
    </row>
    <row r="4109" spans="13:19" ht="15.75" x14ac:dyDescent="0.25">
      <c r="M4109" s="190">
        <v>44350</v>
      </c>
      <c r="N4109" s="188">
        <v>-0.75760568483196999</v>
      </c>
      <c r="O4109" s="188">
        <v>-0.87669228327272997</v>
      </c>
      <c r="P4109" s="188">
        <v>-0.81801829835913498</v>
      </c>
      <c r="Q4109" s="188">
        <v>-4.0955401581698001E-3</v>
      </c>
      <c r="R4109" s="188">
        <v>0.24531977127443899</v>
      </c>
      <c r="S4109" s="188">
        <v>0.18251614508696901</v>
      </c>
    </row>
    <row r="4110" spans="13:19" ht="15.75" x14ac:dyDescent="0.25">
      <c r="M4110" s="190">
        <v>44351</v>
      </c>
      <c r="N4110" s="188">
        <v>-0.75512960879610402</v>
      </c>
      <c r="O4110" s="188">
        <v>-0.868115525112921</v>
      </c>
      <c r="P4110" s="188">
        <v>-0.79209311121965598</v>
      </c>
      <c r="Q4110" s="188">
        <v>-1.8931269835163401E-2</v>
      </c>
      <c r="R4110" s="188">
        <v>0.246299631562683</v>
      </c>
      <c r="S4110" s="188">
        <v>0.18251614508696901</v>
      </c>
    </row>
    <row r="4111" spans="13:19" ht="15.75" x14ac:dyDescent="0.25">
      <c r="M4111" s="190">
        <v>44354</v>
      </c>
      <c r="N4111" s="188">
        <v>-0.75508834291780802</v>
      </c>
      <c r="O4111" s="188">
        <v>-0.85988328253878399</v>
      </c>
      <c r="P4111" s="188">
        <v>-0.76234330898022695</v>
      </c>
      <c r="Q4111" s="188">
        <v>-3.9733820414008497E-2</v>
      </c>
      <c r="R4111" s="188">
        <v>0.247061699881023</v>
      </c>
      <c r="S4111" s="188">
        <v>0.18251614508696901</v>
      </c>
    </row>
    <row r="4112" spans="13:19" ht="15.75" x14ac:dyDescent="0.25">
      <c r="M4112" s="190">
        <v>44355</v>
      </c>
      <c r="N4112" s="188">
        <v>-0.75672878167452695</v>
      </c>
      <c r="O4112" s="188">
        <v>-0.86230896015077796</v>
      </c>
      <c r="P4112" s="188">
        <v>-0.75006372455915804</v>
      </c>
      <c r="Q4112" s="188">
        <v>-5.8203663711481897E-2</v>
      </c>
      <c r="R4112" s="188">
        <v>0.24660782568592299</v>
      </c>
      <c r="S4112" s="188">
        <v>0.18251614508696901</v>
      </c>
    </row>
    <row r="4113" spans="13:19" ht="15.75" x14ac:dyDescent="0.25">
      <c r="M4113" s="190">
        <v>44356</v>
      </c>
      <c r="N4113" s="188">
        <v>-0.752925732695506</v>
      </c>
      <c r="O4113" s="188">
        <v>-0.85857485787741905</v>
      </c>
      <c r="P4113" s="188">
        <v>-0.73425428703298701</v>
      </c>
      <c r="Q4113" s="188">
        <v>-6.8748364619858393E-2</v>
      </c>
      <c r="R4113" s="188">
        <v>0.24717434615869999</v>
      </c>
      <c r="S4113" s="188">
        <v>0.18251614508696901</v>
      </c>
    </row>
    <row r="4114" spans="13:19" ht="15.75" x14ac:dyDescent="0.25">
      <c r="M4114" s="190">
        <v>44357</v>
      </c>
      <c r="N4114" s="188">
        <v>-0.75899378931068495</v>
      </c>
      <c r="O4114" s="188">
        <v>-0.87403787626642504</v>
      </c>
      <c r="P4114" s="188">
        <v>-0.76484734125579201</v>
      </c>
      <c r="Q4114" s="188">
        <v>-5.8832868294137898E-2</v>
      </c>
      <c r="R4114" s="188">
        <v>0.24530649237736801</v>
      </c>
      <c r="S4114" s="188">
        <v>0.18251614508696901</v>
      </c>
    </row>
    <row r="4115" spans="13:19" ht="15.75" x14ac:dyDescent="0.25">
      <c r="M4115" s="190">
        <v>44358</v>
      </c>
      <c r="N4115" s="188">
        <v>-0.77291435916681095</v>
      </c>
      <c r="O4115" s="188">
        <v>-0.88944006932209096</v>
      </c>
      <c r="P4115" s="188">
        <v>-0.79390086407170601</v>
      </c>
      <c r="Q4115" s="188">
        <v>-5.1153858416943497E-2</v>
      </c>
      <c r="R4115" s="188">
        <v>0.24306299165508499</v>
      </c>
      <c r="S4115" s="188">
        <v>0.18251614508696901</v>
      </c>
    </row>
    <row r="4116" spans="13:19" ht="15.75" x14ac:dyDescent="0.25">
      <c r="M4116" s="190">
        <v>44361</v>
      </c>
      <c r="N4116" s="188">
        <v>-0.76211849910264295</v>
      </c>
      <c r="O4116" s="188">
        <v>-0.86947070475708998</v>
      </c>
      <c r="P4116" s="188">
        <v>-0.78619322933490099</v>
      </c>
      <c r="Q4116" s="188">
        <v>-2.7089248253116E-2</v>
      </c>
      <c r="R4116" s="188">
        <v>0.24583045510762999</v>
      </c>
      <c r="S4116" s="188">
        <v>0.18251614508696901</v>
      </c>
    </row>
    <row r="4117" spans="13:19" ht="15.75" x14ac:dyDescent="0.25">
      <c r="M4117" s="190">
        <v>44362</v>
      </c>
      <c r="N4117" s="188">
        <v>-0.744355375622334</v>
      </c>
      <c r="O4117" s="188">
        <v>-0.84179211687193201</v>
      </c>
      <c r="P4117" s="188">
        <v>-0.74457168058624401</v>
      </c>
      <c r="Q4117" s="188">
        <v>-2.6210762023147802E-2</v>
      </c>
      <c r="R4117" s="188">
        <v>0.24972213110267899</v>
      </c>
      <c r="S4117" s="188">
        <v>0.18251614508696901</v>
      </c>
    </row>
    <row r="4118" spans="13:19" ht="15.75" x14ac:dyDescent="0.25">
      <c r="M4118" s="190">
        <v>44363</v>
      </c>
      <c r="N4118" s="188">
        <v>-0.72770159290963699</v>
      </c>
      <c r="O4118" s="188">
        <v>-0.81533703060705198</v>
      </c>
      <c r="P4118" s="188">
        <v>-0.69840295660432306</v>
      </c>
      <c r="Q4118" s="188">
        <v>-3.3799188914181801E-2</v>
      </c>
      <c r="R4118" s="188">
        <v>0.25333711238131301</v>
      </c>
      <c r="S4118" s="188">
        <v>0.18251614508696901</v>
      </c>
    </row>
    <row r="4119" spans="13:19" ht="15.75" x14ac:dyDescent="0.25">
      <c r="M4119" s="190">
        <v>44364</v>
      </c>
      <c r="N4119" s="188">
        <v>-0.71892740228025998</v>
      </c>
      <c r="O4119" s="188">
        <v>-0.78916598715554398</v>
      </c>
      <c r="P4119" s="188">
        <v>-0.64375536322296401</v>
      </c>
      <c r="Q4119" s="188">
        <v>-4.9095222270068503E-2</v>
      </c>
      <c r="R4119" s="188">
        <v>0.25662495987300898</v>
      </c>
      <c r="S4119" s="188">
        <v>0.18251614508696901</v>
      </c>
    </row>
    <row r="4120" spans="13:19" ht="15.75" x14ac:dyDescent="0.25">
      <c r="M4120" s="190">
        <v>44365</v>
      </c>
      <c r="N4120" s="188">
        <v>-0.71617251774846102</v>
      </c>
      <c r="O4120" s="188">
        <v>-0.77139980135995201</v>
      </c>
      <c r="P4120" s="188">
        <v>-0.59500820329300097</v>
      </c>
      <c r="Q4120" s="188">
        <v>-7.25739243882184E-2</v>
      </c>
      <c r="R4120" s="188">
        <v>0.25865127859980303</v>
      </c>
      <c r="S4120" s="188">
        <v>0.18251614508696901</v>
      </c>
    </row>
    <row r="4121" spans="13:19" ht="15.75" x14ac:dyDescent="0.25">
      <c r="M4121" s="190">
        <v>44368</v>
      </c>
      <c r="N4121" s="188">
        <v>-0.71637674083217595</v>
      </c>
      <c r="O4121" s="188">
        <v>-0.76994099548552397</v>
      </c>
      <c r="P4121" s="188">
        <v>-0.59332040600895197</v>
      </c>
      <c r="Q4121" s="188">
        <v>-7.2782134278312802E-2</v>
      </c>
      <c r="R4121" s="188">
        <v>0.25877227351878501</v>
      </c>
      <c r="S4121" s="188">
        <v>0.18251614508696901</v>
      </c>
    </row>
    <row r="4122" spans="13:19" ht="15.75" x14ac:dyDescent="0.25">
      <c r="M4122" s="190">
        <v>44369</v>
      </c>
      <c r="N4122" s="188">
        <v>-0.69581887194199998</v>
      </c>
      <c r="O4122" s="188">
        <v>-0.80135515688830705</v>
      </c>
      <c r="P4122" s="188">
        <v>-0.58346087564936699</v>
      </c>
      <c r="Q4122" s="188">
        <v>-0.15431752257616099</v>
      </c>
      <c r="R4122" s="188">
        <v>0.25501339612957502</v>
      </c>
      <c r="S4122" s="188">
        <v>0.18251614508696901</v>
      </c>
    </row>
    <row r="4123" spans="13:19" ht="15.75" x14ac:dyDescent="0.25">
      <c r="M4123" s="190">
        <v>44370</v>
      </c>
      <c r="N4123" s="188">
        <v>-0.70763952103165095</v>
      </c>
      <c r="O4123" s="188">
        <v>-0.84941241042163695</v>
      </c>
      <c r="P4123" s="188">
        <v>-0.64597186842487098</v>
      </c>
      <c r="Q4123" s="188">
        <v>-0.172718619997909</v>
      </c>
      <c r="R4123" s="188">
        <v>0.24878563586292199</v>
      </c>
      <c r="S4123" s="188">
        <v>0.18251614508696901</v>
      </c>
    </row>
    <row r="4124" spans="13:19" ht="15.75" x14ac:dyDescent="0.25">
      <c r="M4124" s="190">
        <v>44371</v>
      </c>
      <c r="N4124" s="188">
        <v>-0.71541663046553905</v>
      </c>
      <c r="O4124" s="188">
        <v>-0.87686456707857596</v>
      </c>
      <c r="P4124" s="188">
        <v>-0.68156657071368298</v>
      </c>
      <c r="Q4124" s="188">
        <v>-0.180677392646204</v>
      </c>
      <c r="R4124" s="188">
        <v>0.245300728914328</v>
      </c>
      <c r="S4124" s="188">
        <v>0.18251614508696901</v>
      </c>
    </row>
    <row r="4125" spans="13:19" ht="15.75" x14ac:dyDescent="0.25">
      <c r="M4125" s="190">
        <v>44372</v>
      </c>
      <c r="N4125" s="188">
        <v>-0.71416087677214302</v>
      </c>
      <c r="O4125" s="188">
        <v>-0.88673276598036699</v>
      </c>
      <c r="P4125" s="188">
        <v>-0.69300906808028995</v>
      </c>
      <c r="Q4125" s="188">
        <v>-0.18556789345856101</v>
      </c>
      <c r="R4125" s="188">
        <v>0.24419728229820201</v>
      </c>
      <c r="S4125" s="188">
        <v>0.18251614508696901</v>
      </c>
    </row>
    <row r="4126" spans="13:19" ht="15.75" x14ac:dyDescent="0.25">
      <c r="M4126" s="190">
        <v>44375</v>
      </c>
      <c r="N4126" s="188">
        <v>-0.71258757212648904</v>
      </c>
      <c r="O4126" s="188">
        <v>-0.88324994864694195</v>
      </c>
      <c r="P4126" s="188">
        <v>-0.67364447726049503</v>
      </c>
      <c r="Q4126" s="188">
        <v>-0.19861521337621299</v>
      </c>
      <c r="R4126" s="188">
        <v>0.244700377460464</v>
      </c>
      <c r="S4126" s="188">
        <v>0.18251614508696901</v>
      </c>
    </row>
    <row r="4127" spans="13:19" ht="15.75" x14ac:dyDescent="0.25">
      <c r="M4127" s="190">
        <v>44376</v>
      </c>
      <c r="N4127" s="188">
        <v>-0.71193873187832002</v>
      </c>
      <c r="O4127" s="188">
        <v>-0.86616258851498495</v>
      </c>
      <c r="P4127" s="188">
        <v>-0.61361747514310905</v>
      </c>
      <c r="Q4127" s="188">
        <v>-0.23473914041909699</v>
      </c>
      <c r="R4127" s="188">
        <v>0.24654226565161999</v>
      </c>
      <c r="S4127" s="188">
        <v>0.18251614508696901</v>
      </c>
    </row>
    <row r="4128" spans="13:19" ht="15.75" x14ac:dyDescent="0.25">
      <c r="M4128" s="190">
        <v>44377</v>
      </c>
      <c r="N4128" s="188">
        <v>-0.70255454554975305</v>
      </c>
      <c r="O4128" s="188">
        <v>-0.83764699408477905</v>
      </c>
      <c r="P4128" s="188">
        <v>-0.54388111326627497</v>
      </c>
      <c r="Q4128" s="188">
        <v>-0.26853990104404601</v>
      </c>
      <c r="R4128" s="188">
        <v>0.24980832916329501</v>
      </c>
      <c r="S4128" s="188">
        <v>0.18251614508696901</v>
      </c>
    </row>
    <row r="4129" spans="13:19" ht="15.75" x14ac:dyDescent="0.25">
      <c r="M4129" s="190">
        <v>44378</v>
      </c>
      <c r="N4129" s="188">
        <v>-0.70959903918860101</v>
      </c>
      <c r="O4129" s="188">
        <v>-0.847946681471758</v>
      </c>
      <c r="P4129" s="188">
        <v>-0.56827284110507004</v>
      </c>
      <c r="Q4129" s="188">
        <v>-0.25755441083046998</v>
      </c>
      <c r="R4129" s="188">
        <v>0.24844810297376399</v>
      </c>
      <c r="S4129" s="188">
        <v>0.18251614508696901</v>
      </c>
    </row>
    <row r="4130" spans="13:19" ht="15.75" x14ac:dyDescent="0.25">
      <c r="M4130" s="190">
        <v>44379</v>
      </c>
      <c r="N4130" s="188">
        <v>-0.70954760558736696</v>
      </c>
      <c r="O4130" s="188">
        <v>-0.83749984964114799</v>
      </c>
      <c r="P4130" s="188">
        <v>-0.55495382638262103</v>
      </c>
      <c r="Q4130" s="188">
        <v>-0.25181341636089999</v>
      </c>
      <c r="R4130" s="188">
        <v>0.24975559539254899</v>
      </c>
      <c r="S4130" s="188">
        <v>0.18251614508696901</v>
      </c>
    </row>
    <row r="4131" spans="13:19" ht="15.75" x14ac:dyDescent="0.25">
      <c r="M4131" s="190">
        <v>44382</v>
      </c>
      <c r="N4131" s="188">
        <v>-0.70769012888844596</v>
      </c>
      <c r="O4131" s="188">
        <v>-0.83073646305563698</v>
      </c>
      <c r="P4131" s="188">
        <v>-0.55529218805428904</v>
      </c>
      <c r="Q4131" s="188">
        <v>-0.23757800885036001</v>
      </c>
      <c r="R4131" s="188">
        <v>0.250751661497228</v>
      </c>
      <c r="S4131" s="188">
        <v>0.18251614508696901</v>
      </c>
    </row>
    <row r="4132" spans="13:19" ht="15.75" x14ac:dyDescent="0.25">
      <c r="M4132" s="190">
        <v>44383</v>
      </c>
      <c r="N4132" s="188">
        <v>-0.694905158966867</v>
      </c>
      <c r="O4132" s="188">
        <v>-0.79876217844225195</v>
      </c>
      <c r="P4132" s="188">
        <v>-0.51263327164648798</v>
      </c>
      <c r="Q4132" s="188">
        <v>-0.229303579120021</v>
      </c>
      <c r="R4132" s="188">
        <v>0.25498456587023699</v>
      </c>
      <c r="S4132" s="188">
        <v>0.18251614508696901</v>
      </c>
    </row>
    <row r="4133" spans="13:19" ht="15.75" x14ac:dyDescent="0.25">
      <c r="M4133" s="190">
        <v>44384</v>
      </c>
      <c r="N4133" s="188">
        <v>-0.67750566480852903</v>
      </c>
      <c r="O4133" s="188">
        <v>-0.77278373016940805</v>
      </c>
      <c r="P4133" s="188">
        <v>-0.50520194294615195</v>
      </c>
      <c r="Q4133" s="188">
        <v>-0.19574980939379899</v>
      </c>
      <c r="R4133" s="188">
        <v>0.25871631401016898</v>
      </c>
      <c r="S4133" s="188">
        <v>0.18251614508696901</v>
      </c>
    </row>
    <row r="4134" spans="13:19" ht="15.75" x14ac:dyDescent="0.25">
      <c r="M4134" s="190">
        <v>44385</v>
      </c>
      <c r="N4134" s="188">
        <v>-0.66719074272159495</v>
      </c>
      <c r="O4134" s="188">
        <v>-0.73980049104498802</v>
      </c>
      <c r="P4134" s="188">
        <v>-0.45924373523668099</v>
      </c>
      <c r="Q4134" s="188">
        <v>-0.191157467088762</v>
      </c>
      <c r="R4134" s="188">
        <v>0.26286765504756199</v>
      </c>
      <c r="S4134" s="188">
        <v>0.18251614508696901</v>
      </c>
    </row>
    <row r="4135" spans="13:19" ht="15.75" x14ac:dyDescent="0.25">
      <c r="M4135" s="190">
        <v>44386</v>
      </c>
      <c r="N4135" s="188">
        <v>-0.67836208316147595</v>
      </c>
      <c r="O4135" s="188">
        <v>-0.75474469874237105</v>
      </c>
      <c r="P4135" s="188">
        <v>-0.50877951698792001</v>
      </c>
      <c r="Q4135" s="188">
        <v>-0.160189340403951</v>
      </c>
      <c r="R4135" s="188">
        <v>0.26089112055157698</v>
      </c>
      <c r="S4135" s="188">
        <v>0.18251614508696901</v>
      </c>
    </row>
    <row r="4136" spans="13:19" ht="15.75" x14ac:dyDescent="0.25">
      <c r="M4136" s="190">
        <v>44389</v>
      </c>
      <c r="N4136" s="188">
        <v>-0.68490804741756195</v>
      </c>
      <c r="O4136" s="188">
        <v>-0.75734356360147503</v>
      </c>
      <c r="P4136" s="188">
        <v>-0.52475290390362095</v>
      </c>
      <c r="Q4136" s="188">
        <v>-0.14526459387036</v>
      </c>
      <c r="R4136" s="188">
        <v>0.26044021858729</v>
      </c>
      <c r="S4136" s="188">
        <v>0.18251614508696901</v>
      </c>
    </row>
    <row r="4137" spans="13:19" ht="15.75" x14ac:dyDescent="0.25">
      <c r="M4137" s="190">
        <v>44390</v>
      </c>
      <c r="N4137" s="188">
        <v>-0.68279367978141903</v>
      </c>
      <c r="O4137" s="188">
        <v>-0.755230518012039</v>
      </c>
      <c r="P4137" s="188">
        <v>-0.52273933238221404</v>
      </c>
      <c r="Q4137" s="188">
        <v>-0.14477449269222301</v>
      </c>
      <c r="R4137" s="188">
        <v>0.260737964106245</v>
      </c>
      <c r="S4137" s="188">
        <v>0.18251614508696901</v>
      </c>
    </row>
    <row r="4138" spans="13:19" ht="15.75" x14ac:dyDescent="0.25">
      <c r="M4138" s="190">
        <v>44391</v>
      </c>
      <c r="N4138" s="188">
        <v>-0.68498447407427399</v>
      </c>
      <c r="O4138" s="188">
        <v>-0.76140466471234902</v>
      </c>
      <c r="P4138" s="188">
        <v>-0.52883897709154204</v>
      </c>
      <c r="Q4138" s="188">
        <v>-0.148680244420244</v>
      </c>
      <c r="R4138" s="188">
        <v>0.25992536332942101</v>
      </c>
      <c r="S4138" s="188">
        <v>0.18251614508696901</v>
      </c>
    </row>
    <row r="4139" spans="13:19" ht="15.75" x14ac:dyDescent="0.25">
      <c r="M4139" s="190">
        <v>44392</v>
      </c>
      <c r="N4139" s="188">
        <v>-0.68720002525247104</v>
      </c>
      <c r="O4139" s="188">
        <v>-0.77652466715057999</v>
      </c>
      <c r="P4139" s="188">
        <v>-0.54904521021340102</v>
      </c>
      <c r="Q4139" s="188">
        <v>-0.15407312507106499</v>
      </c>
      <c r="R4139" s="188">
        <v>0.25802617425872199</v>
      </c>
      <c r="S4139" s="188">
        <v>0.18251614508696901</v>
      </c>
    </row>
    <row r="4140" spans="13:19" ht="15.75" x14ac:dyDescent="0.25">
      <c r="M4140" s="190">
        <v>44393</v>
      </c>
      <c r="N4140" s="188">
        <v>-0.67545768419947905</v>
      </c>
      <c r="O4140" s="188">
        <v>-0.76618073936435505</v>
      </c>
      <c r="P4140" s="188">
        <v>-0.53592162582786795</v>
      </c>
      <c r="Q4140" s="188">
        <v>-0.15528284434008099</v>
      </c>
      <c r="R4140" s="188">
        <v>0.25953014964126803</v>
      </c>
      <c r="S4140" s="188">
        <v>0.18251614508696901</v>
      </c>
    </row>
    <row r="4141" spans="13:19" ht="15.75" x14ac:dyDescent="0.25">
      <c r="M4141" s="190">
        <v>44396</v>
      </c>
      <c r="N4141" s="188">
        <v>-0.656286446153309</v>
      </c>
      <c r="O4141" s="188">
        <v>-0.72237087755644502</v>
      </c>
      <c r="P4141" s="188">
        <v>-0.44199838538420499</v>
      </c>
      <c r="Q4141" s="188">
        <v>-0.18860166173825399</v>
      </c>
      <c r="R4141" s="188">
        <v>0.26499688057597498</v>
      </c>
      <c r="S4141" s="188">
        <v>0.18251614508696901</v>
      </c>
    </row>
    <row r="4142" spans="13:19" ht="15.75" x14ac:dyDescent="0.25">
      <c r="M4142" s="190">
        <v>44397</v>
      </c>
      <c r="N4142" s="188">
        <v>-0.65346763003393304</v>
      </c>
      <c r="O4142" s="188">
        <v>-0.71660420527179103</v>
      </c>
      <c r="P4142" s="188">
        <v>-0.42880399307279798</v>
      </c>
      <c r="Q4142" s="188">
        <v>-0.197985695848547</v>
      </c>
      <c r="R4142" s="188">
        <v>0.265545203360944</v>
      </c>
      <c r="S4142" s="188">
        <v>0.18251614508696901</v>
      </c>
    </row>
    <row r="4143" spans="13:19" ht="15.75" x14ac:dyDescent="0.25">
      <c r="M4143" s="190">
        <v>44398</v>
      </c>
      <c r="N4143" s="188">
        <v>-0.66848054259527301</v>
      </c>
      <c r="O4143" s="188">
        <v>-0.742102217535762</v>
      </c>
      <c r="P4143" s="188">
        <v>-0.480043958296481</v>
      </c>
      <c r="Q4143" s="188">
        <v>-0.18432072449817699</v>
      </c>
      <c r="R4143" s="188">
        <v>0.26209111992706502</v>
      </c>
      <c r="S4143" s="188">
        <v>0.18251614508696901</v>
      </c>
    </row>
    <row r="4144" spans="13:19" ht="15.75" x14ac:dyDescent="0.25">
      <c r="M4144" s="190">
        <v>44399</v>
      </c>
      <c r="N4144" s="188">
        <v>-0.66699629381674597</v>
      </c>
      <c r="O4144" s="188">
        <v>-0.75124284974427002</v>
      </c>
      <c r="P4144" s="188">
        <v>-0.50461437877632298</v>
      </c>
      <c r="Q4144" s="188">
        <v>-0.174904337909423</v>
      </c>
      <c r="R4144" s="188">
        <v>0.26108211489899202</v>
      </c>
      <c r="S4144" s="188">
        <v>0.18251614508696901</v>
      </c>
    </row>
    <row r="4145" spans="13:19" ht="15.75" x14ac:dyDescent="0.25">
      <c r="M4145" s="190">
        <v>44400</v>
      </c>
      <c r="N4145" s="188">
        <v>-0.66574317439779296</v>
      </c>
      <c r="O4145" s="188">
        <v>-0.75404413498768097</v>
      </c>
      <c r="P4145" s="188">
        <v>-0.51053590250768299</v>
      </c>
      <c r="Q4145" s="188">
        <v>-0.17475430308707199</v>
      </c>
      <c r="R4145" s="188">
        <v>0.26075833439441498</v>
      </c>
      <c r="S4145" s="188">
        <v>0.18251614508696901</v>
      </c>
    </row>
    <row r="4146" spans="13:19" ht="15.75" x14ac:dyDescent="0.25">
      <c r="M4146" s="190">
        <v>44403</v>
      </c>
      <c r="N4146" s="188">
        <v>-0.65936378187467404</v>
      </c>
      <c r="O4146" s="188">
        <v>-0.75074941240667303</v>
      </c>
      <c r="P4146" s="188">
        <v>-0.50397945475178596</v>
      </c>
      <c r="Q4146" s="188">
        <v>-0.179876237269991</v>
      </c>
      <c r="R4146" s="188">
        <v>0.26124971787207901</v>
      </c>
      <c r="S4146" s="188">
        <v>0.18251614508696901</v>
      </c>
    </row>
    <row r="4147" spans="13:19" ht="15.75" x14ac:dyDescent="0.25">
      <c r="M4147" s="190">
        <v>44404</v>
      </c>
      <c r="N4147" s="188">
        <v>-0.63982299092876005</v>
      </c>
      <c r="O4147" s="188">
        <v>-0.73886310160184299</v>
      </c>
      <c r="P4147" s="188">
        <v>-0.49804200368394302</v>
      </c>
      <c r="Q4147" s="188">
        <v>-0.17464141815328399</v>
      </c>
      <c r="R4147" s="188">
        <v>0.263134075350964</v>
      </c>
      <c r="S4147" s="188">
        <v>0.18251614508696901</v>
      </c>
    </row>
    <row r="4148" spans="13:19" ht="15.75" x14ac:dyDescent="0.25">
      <c r="M4148" s="190">
        <v>44405</v>
      </c>
      <c r="N4148" s="188">
        <v>-0.63825099012719799</v>
      </c>
      <c r="O4148" s="188">
        <v>-0.75834902015515504</v>
      </c>
      <c r="P4148" s="188">
        <v>-0.54597934586738095</v>
      </c>
      <c r="Q4148" s="188">
        <v>-0.15982496780688699</v>
      </c>
      <c r="R4148" s="188">
        <v>0.26087658138419401</v>
      </c>
      <c r="S4148" s="188">
        <v>0.18251614508696901</v>
      </c>
    </row>
    <row r="4149" spans="13:19" ht="15.75" x14ac:dyDescent="0.25">
      <c r="M4149" s="190">
        <v>44406</v>
      </c>
      <c r="N4149" s="188">
        <v>-0.63322701197127995</v>
      </c>
      <c r="O4149" s="188">
        <v>-0.78101242564074402</v>
      </c>
      <c r="P4149" s="188">
        <v>-0.61131423659074102</v>
      </c>
      <c r="Q4149" s="188">
        <v>-0.12905345690158801</v>
      </c>
      <c r="R4149" s="188">
        <v>0.25856742175111203</v>
      </c>
      <c r="S4149" s="188">
        <v>0.18251614508696901</v>
      </c>
    </row>
    <row r="4150" spans="13:19" ht="15.75" x14ac:dyDescent="0.25">
      <c r="M4150" s="190">
        <v>44407</v>
      </c>
      <c r="N4150" s="188">
        <v>-0.63906817512029701</v>
      </c>
      <c r="O4150" s="188">
        <v>-0.79981809352509503</v>
      </c>
      <c r="P4150" s="188">
        <v>-0.65656375103760101</v>
      </c>
      <c r="Q4150" s="188">
        <v>-0.111554342628574</v>
      </c>
      <c r="R4150" s="188">
        <v>0.25624966188723097</v>
      </c>
      <c r="S4150" s="188">
        <v>0.18251614508696901</v>
      </c>
    </row>
    <row r="4151" spans="13:19" ht="15.75" x14ac:dyDescent="0.25">
      <c r="M4151" s="190">
        <v>44410</v>
      </c>
      <c r="N4151" s="188">
        <v>-0.63578031566982496</v>
      </c>
      <c r="O4151" s="188">
        <v>-0.81434775745021803</v>
      </c>
      <c r="P4151" s="188">
        <v>-0.69999398150276904</v>
      </c>
      <c r="Q4151" s="188">
        <v>-9.0790464002225305E-2</v>
      </c>
      <c r="R4151" s="188">
        <v>0.25474975508011699</v>
      </c>
      <c r="S4151" s="188">
        <v>0.18251614508696901</v>
      </c>
    </row>
    <row r="4152" spans="13:19" ht="15.75" x14ac:dyDescent="0.25">
      <c r="M4152" s="190">
        <v>44411</v>
      </c>
      <c r="N4152" s="188">
        <v>-0.62838323831446496</v>
      </c>
      <c r="O4152" s="188">
        <v>-0.82145649992134595</v>
      </c>
      <c r="P4152" s="188">
        <v>-0.73285616492846795</v>
      </c>
      <c r="Q4152" s="188">
        <v>-6.8733210983450393E-2</v>
      </c>
      <c r="R4152" s="188">
        <v>0.25428455983133103</v>
      </c>
      <c r="S4152" s="188">
        <v>0.18251614508696901</v>
      </c>
    </row>
    <row r="4153" spans="13:19" ht="15.75" x14ac:dyDescent="0.25">
      <c r="M4153" s="190">
        <v>44412</v>
      </c>
      <c r="N4153" s="188">
        <v>-0.63512170897083098</v>
      </c>
      <c r="O4153" s="188">
        <v>-0.83636300615791603</v>
      </c>
      <c r="P4153" s="188">
        <v>-0.76940284370856504</v>
      </c>
      <c r="Q4153" s="188">
        <v>-5.2435389888530297E-2</v>
      </c>
      <c r="R4153" s="188">
        <v>0.25243141137115199</v>
      </c>
      <c r="S4153" s="188">
        <v>0.18251614508696901</v>
      </c>
    </row>
    <row r="4154" spans="13:19" ht="15.75" x14ac:dyDescent="0.25">
      <c r="M4154" s="190">
        <v>44413</v>
      </c>
      <c r="N4154" s="188">
        <v>-0.63295152185890602</v>
      </c>
      <c r="O4154" s="188">
        <v>-0.84380973938596004</v>
      </c>
      <c r="P4154" s="188">
        <v>-0.78269472622612202</v>
      </c>
      <c r="Q4154" s="188">
        <v>-5.45360870112113E-2</v>
      </c>
      <c r="R4154" s="188">
        <v>0.25151712508167001</v>
      </c>
      <c r="S4154" s="188">
        <v>0.18251614508696901</v>
      </c>
    </row>
    <row r="4155" spans="13:19" ht="15.75" x14ac:dyDescent="0.25">
      <c r="M4155" s="190">
        <v>44414</v>
      </c>
      <c r="N4155" s="188">
        <v>-0.63258587556185897</v>
      </c>
      <c r="O4155" s="188">
        <v>-0.84675877410240097</v>
      </c>
      <c r="P4155" s="188">
        <v>-0.79197809370199201</v>
      </c>
      <c r="Q4155" s="188">
        <v>-5.0821597439758497E-2</v>
      </c>
      <c r="R4155" s="188">
        <v>0.25115651450646098</v>
      </c>
      <c r="S4155" s="188">
        <v>0.18251614508696901</v>
      </c>
    </row>
    <row r="4156" spans="13:19" ht="15.75" x14ac:dyDescent="0.25">
      <c r="M4156" s="190">
        <v>44417</v>
      </c>
      <c r="N4156" s="188">
        <v>-0.62472855363032198</v>
      </c>
      <c r="O4156" s="188">
        <v>-0.84033467845670295</v>
      </c>
      <c r="P4156" s="188">
        <v>-0.790228373672481</v>
      </c>
      <c r="Q4156" s="188">
        <v>-4.2425641705661002E-2</v>
      </c>
      <c r="R4156" s="188">
        <v>0.25223703222146698</v>
      </c>
      <c r="S4156" s="188">
        <v>0.18251614508696901</v>
      </c>
    </row>
    <row r="4157" spans="13:19" ht="15.75" x14ac:dyDescent="0.25">
      <c r="M4157" s="190">
        <v>44418</v>
      </c>
      <c r="N4157" s="188">
        <v>-0.61857517079847402</v>
      </c>
      <c r="O4157" s="188">
        <v>-0.84041545623764702</v>
      </c>
      <c r="P4157" s="188">
        <v>-0.79781884191596397</v>
      </c>
      <c r="Q4157" s="188">
        <v>-3.6696178952394701E-2</v>
      </c>
      <c r="R4157" s="188">
        <v>0.25242332978337301</v>
      </c>
      <c r="S4157" s="188">
        <v>0.18251614508696901</v>
      </c>
    </row>
    <row r="4158" spans="13:19" ht="15.75" x14ac:dyDescent="0.25">
      <c r="M4158" s="190">
        <v>44419</v>
      </c>
      <c r="N4158" s="188">
        <v>-0.60587610157111704</v>
      </c>
      <c r="O4158" s="188">
        <v>-0.83176584412141097</v>
      </c>
      <c r="P4158" s="188">
        <v>-0.79197661306519396</v>
      </c>
      <c r="Q4158" s="188">
        <v>-3.1296571693492301E-2</v>
      </c>
      <c r="R4158" s="188">
        <v>0.25386495163162598</v>
      </c>
      <c r="S4158" s="188">
        <v>0.18251614508696901</v>
      </c>
    </row>
    <row r="4159" spans="13:19" ht="15.75" x14ac:dyDescent="0.25">
      <c r="M4159" s="190">
        <v>44420</v>
      </c>
      <c r="N4159" s="188">
        <v>-0.58733810617669902</v>
      </c>
      <c r="O4159" s="188">
        <v>-0.82070363054455597</v>
      </c>
      <c r="P4159" s="188">
        <v>-0.79104748098886801</v>
      </c>
      <c r="Q4159" s="188">
        <v>-1.6033317156750101E-2</v>
      </c>
      <c r="R4159" s="188">
        <v>0.25589055942927202</v>
      </c>
      <c r="S4159" s="188">
        <v>0.18251614508696901</v>
      </c>
    </row>
    <row r="4160" spans="13:19" ht="15.75" x14ac:dyDescent="0.25">
      <c r="M4160" s="190">
        <v>44421</v>
      </c>
      <c r="N4160" s="188">
        <v>-0.58336172484373905</v>
      </c>
      <c r="O4160" s="188">
        <v>-0.81643519249879803</v>
      </c>
      <c r="P4160" s="188">
        <v>-0.78890864071659095</v>
      </c>
      <c r="Q4160" s="188">
        <v>-1.2467252860784201E-2</v>
      </c>
      <c r="R4160" s="188">
        <v>0.25650761703959901</v>
      </c>
      <c r="S4160" s="188">
        <v>0.18251614508696901</v>
      </c>
    </row>
    <row r="4161" spans="13:19" ht="15.75" x14ac:dyDescent="0.25">
      <c r="M4161" s="190"/>
      <c r="N4161" s="188"/>
      <c r="O4161" s="188"/>
      <c r="P4161" s="188"/>
      <c r="Q4161" s="188"/>
      <c r="R4161" s="188"/>
      <c r="S4161" s="188"/>
    </row>
    <row r="4162" spans="13:19" ht="15.75" x14ac:dyDescent="0.25">
      <c r="M4162" s="190"/>
      <c r="N4162" s="188"/>
      <c r="O4162" s="188"/>
      <c r="P4162" s="188"/>
      <c r="Q4162" s="188"/>
      <c r="R4162" s="188"/>
      <c r="S4162" s="188"/>
    </row>
    <row r="4163" spans="13:19" ht="15.75" x14ac:dyDescent="0.25">
      <c r="M4163" s="190"/>
      <c r="N4163" s="188"/>
      <c r="O4163" s="188"/>
      <c r="P4163" s="188"/>
      <c r="Q4163" s="188"/>
      <c r="R4163" s="188"/>
      <c r="S4163" s="188"/>
    </row>
    <row r="4164" spans="13:19" ht="15.75" x14ac:dyDescent="0.25">
      <c r="M4164" s="190"/>
      <c r="N4164" s="188"/>
      <c r="O4164" s="188"/>
      <c r="P4164" s="188"/>
      <c r="Q4164" s="188"/>
      <c r="R4164" s="188"/>
      <c r="S4164" s="188"/>
    </row>
    <row r="4165" spans="13:19" ht="15.75" x14ac:dyDescent="0.25">
      <c r="M4165" s="190"/>
      <c r="N4165" s="188"/>
      <c r="O4165" s="188"/>
      <c r="P4165" s="188"/>
      <c r="Q4165" s="188"/>
      <c r="R4165" s="188"/>
      <c r="S4165" s="188"/>
    </row>
    <row r="4166" spans="13:19" ht="15.75" x14ac:dyDescent="0.25">
      <c r="M4166" s="190"/>
      <c r="N4166" s="188"/>
      <c r="O4166" s="188"/>
      <c r="P4166" s="188"/>
      <c r="Q4166" s="188"/>
      <c r="R4166" s="188"/>
      <c r="S4166" s="188"/>
    </row>
    <row r="4167" spans="13:19" ht="15.75" x14ac:dyDescent="0.25">
      <c r="M4167" s="190"/>
      <c r="N4167" s="188"/>
      <c r="O4167" s="188"/>
      <c r="P4167" s="188"/>
      <c r="Q4167" s="188"/>
      <c r="R4167" s="188"/>
      <c r="S4167" s="188"/>
    </row>
    <row r="4168" spans="13:19" ht="15.75" x14ac:dyDescent="0.25">
      <c r="M4168" s="190"/>
      <c r="N4168" s="188"/>
      <c r="O4168" s="188"/>
      <c r="P4168" s="188"/>
      <c r="Q4168" s="188"/>
      <c r="R4168" s="188"/>
      <c r="S4168" s="188"/>
    </row>
    <row r="4169" spans="13:19" ht="15.75" x14ac:dyDescent="0.25">
      <c r="M4169" s="190"/>
      <c r="N4169" s="188"/>
      <c r="O4169" s="188"/>
      <c r="P4169" s="188"/>
      <c r="Q4169" s="188"/>
      <c r="R4169" s="188"/>
      <c r="S4169" s="188"/>
    </row>
    <row r="4170" spans="13:19" ht="15.75" x14ac:dyDescent="0.25">
      <c r="M4170" s="190"/>
      <c r="N4170" s="188"/>
      <c r="O4170" s="188"/>
      <c r="P4170" s="188"/>
      <c r="Q4170" s="188"/>
      <c r="R4170" s="188"/>
      <c r="S4170" s="188"/>
    </row>
    <row r="4171" spans="13:19" ht="15.75" x14ac:dyDescent="0.25">
      <c r="M4171" s="190"/>
      <c r="N4171" s="188"/>
      <c r="O4171" s="188"/>
      <c r="P4171" s="188"/>
      <c r="Q4171" s="188"/>
      <c r="R4171" s="188"/>
      <c r="S4171" s="188"/>
    </row>
    <row r="4172" spans="13:19" ht="15.75" x14ac:dyDescent="0.25">
      <c r="M4172" s="190"/>
      <c r="N4172" s="188"/>
      <c r="O4172" s="188"/>
      <c r="P4172" s="188"/>
      <c r="Q4172" s="188"/>
      <c r="R4172" s="188"/>
      <c r="S4172" s="188"/>
    </row>
    <row r="4173" spans="13:19" ht="15.75" x14ac:dyDescent="0.25">
      <c r="M4173" s="190"/>
      <c r="N4173" s="188"/>
      <c r="O4173" s="188"/>
      <c r="P4173" s="188"/>
      <c r="Q4173" s="188"/>
      <c r="R4173" s="188"/>
      <c r="S4173" s="188"/>
    </row>
    <row r="4174" spans="13:19" ht="15.75" x14ac:dyDescent="0.25">
      <c r="M4174" s="190"/>
      <c r="N4174" s="188"/>
      <c r="O4174" s="188"/>
      <c r="P4174" s="188"/>
      <c r="Q4174" s="188"/>
      <c r="R4174" s="188"/>
      <c r="S4174" s="188"/>
    </row>
    <row r="4175" spans="13:19" ht="15.75" x14ac:dyDescent="0.25">
      <c r="M4175" s="190"/>
      <c r="N4175" s="188"/>
      <c r="O4175" s="188"/>
      <c r="P4175" s="188"/>
      <c r="Q4175" s="188"/>
      <c r="R4175" s="188"/>
      <c r="S4175" s="188"/>
    </row>
    <row r="4176" spans="13:19" ht="15.75" x14ac:dyDescent="0.25">
      <c r="M4176" s="190"/>
      <c r="N4176" s="188"/>
      <c r="O4176" s="188"/>
      <c r="P4176" s="188"/>
      <c r="Q4176" s="188"/>
      <c r="R4176" s="188"/>
      <c r="S4176" s="188"/>
    </row>
    <row r="4177" spans="13:19" ht="15.75" x14ac:dyDescent="0.25">
      <c r="M4177" s="190"/>
      <c r="N4177" s="188"/>
      <c r="O4177" s="188"/>
      <c r="P4177" s="188"/>
      <c r="Q4177" s="188"/>
      <c r="R4177" s="188"/>
      <c r="S4177" s="188"/>
    </row>
    <row r="4178" spans="13:19" ht="15.75" x14ac:dyDescent="0.25">
      <c r="M4178" s="190"/>
      <c r="N4178" s="188"/>
      <c r="O4178" s="188"/>
      <c r="P4178" s="188"/>
      <c r="Q4178" s="188"/>
      <c r="R4178" s="188"/>
      <c r="S4178" s="188"/>
    </row>
    <row r="4179" spans="13:19" ht="15.75" x14ac:dyDescent="0.25">
      <c r="M4179" s="190"/>
      <c r="N4179" s="188"/>
      <c r="O4179" s="188"/>
      <c r="P4179" s="188"/>
      <c r="Q4179" s="188"/>
      <c r="R4179" s="188"/>
      <c r="S4179" s="188"/>
    </row>
    <row r="4180" spans="13:19" ht="15.75" x14ac:dyDescent="0.25">
      <c r="M4180" s="190"/>
      <c r="N4180" s="188"/>
      <c r="O4180" s="188"/>
      <c r="P4180" s="188"/>
      <c r="Q4180" s="188"/>
      <c r="R4180" s="188"/>
      <c r="S4180" s="188"/>
    </row>
    <row r="4181" spans="13:19" ht="15.75" x14ac:dyDescent="0.25">
      <c r="M4181" s="190"/>
      <c r="N4181" s="188"/>
      <c r="O4181" s="188"/>
      <c r="P4181" s="188"/>
      <c r="Q4181" s="188"/>
      <c r="R4181" s="188"/>
      <c r="S4181" s="188"/>
    </row>
    <row r="4182" spans="13:19" ht="15.75" x14ac:dyDescent="0.25">
      <c r="M4182" s="190"/>
      <c r="N4182" s="188"/>
      <c r="O4182" s="188"/>
      <c r="P4182" s="188"/>
      <c r="Q4182" s="188"/>
      <c r="R4182" s="188"/>
      <c r="S4182" s="188"/>
    </row>
    <row r="4183" spans="13:19" ht="15.75" x14ac:dyDescent="0.25">
      <c r="M4183" s="190"/>
      <c r="N4183" s="188"/>
      <c r="O4183" s="188"/>
      <c r="P4183" s="188"/>
      <c r="Q4183" s="188"/>
      <c r="R4183" s="188"/>
      <c r="S4183" s="188"/>
    </row>
    <row r="4184" spans="13:19" ht="15.75" x14ac:dyDescent="0.25">
      <c r="M4184" s="190"/>
      <c r="N4184" s="188"/>
      <c r="O4184" s="188"/>
      <c r="P4184" s="188"/>
      <c r="Q4184" s="188"/>
      <c r="R4184" s="188"/>
      <c r="S4184" s="188"/>
    </row>
    <row r="4185" spans="13:19" ht="15.75" x14ac:dyDescent="0.25">
      <c r="M4185" s="190"/>
      <c r="N4185" s="188"/>
      <c r="O4185" s="188"/>
      <c r="P4185" s="188"/>
      <c r="Q4185" s="188"/>
      <c r="R4185" s="188"/>
      <c r="S4185" s="188"/>
    </row>
    <row r="4186" spans="13:19" ht="15.75" x14ac:dyDescent="0.25">
      <c r="M4186" s="190"/>
      <c r="N4186" s="188"/>
      <c r="O4186" s="188"/>
      <c r="P4186" s="188"/>
      <c r="Q4186" s="188"/>
      <c r="R4186" s="188"/>
      <c r="S4186" s="188"/>
    </row>
    <row r="4187" spans="13:19" ht="15.75" x14ac:dyDescent="0.25">
      <c r="M4187" s="190"/>
      <c r="N4187" s="188"/>
      <c r="O4187" s="188"/>
      <c r="P4187" s="188"/>
      <c r="Q4187" s="188"/>
      <c r="R4187" s="188"/>
      <c r="S4187" s="188"/>
    </row>
    <row r="4188" spans="13:19" ht="15.75" x14ac:dyDescent="0.25">
      <c r="M4188" s="190"/>
      <c r="N4188" s="188"/>
      <c r="O4188" s="188"/>
      <c r="P4188" s="188"/>
      <c r="Q4188" s="188"/>
      <c r="R4188" s="188"/>
      <c r="S4188" s="188"/>
    </row>
    <row r="4189" spans="13:19" ht="15.75" x14ac:dyDescent="0.25">
      <c r="M4189" s="190"/>
      <c r="N4189" s="188"/>
      <c r="O4189" s="188"/>
      <c r="P4189" s="188"/>
      <c r="Q4189" s="188"/>
      <c r="R4189" s="188"/>
      <c r="S4189" s="188"/>
    </row>
    <row r="4190" spans="13:19" ht="15.75" x14ac:dyDescent="0.25">
      <c r="M4190" s="190"/>
      <c r="N4190" s="188"/>
      <c r="O4190" s="188"/>
      <c r="P4190" s="188"/>
      <c r="Q4190" s="188"/>
      <c r="R4190" s="188"/>
      <c r="S4190" s="188"/>
    </row>
    <row r="4191" spans="13:19" ht="15.75" x14ac:dyDescent="0.25">
      <c r="M4191" s="190"/>
      <c r="N4191" s="188"/>
      <c r="O4191" s="188"/>
      <c r="P4191" s="188"/>
      <c r="Q4191" s="188"/>
      <c r="R4191" s="188"/>
      <c r="S4191" s="188"/>
    </row>
    <row r="4192" spans="13:19" ht="15.75" x14ac:dyDescent="0.25">
      <c r="M4192" s="190"/>
      <c r="N4192" s="188"/>
      <c r="O4192" s="188"/>
      <c r="P4192" s="188"/>
      <c r="Q4192" s="188"/>
      <c r="R4192" s="188"/>
      <c r="S4192" s="188"/>
    </row>
    <row r="4193" spans="13:19" ht="15.75" x14ac:dyDescent="0.25">
      <c r="M4193" s="190"/>
      <c r="N4193" s="188"/>
      <c r="O4193" s="188"/>
      <c r="P4193" s="188"/>
      <c r="Q4193" s="188"/>
      <c r="R4193" s="188"/>
      <c r="S4193" s="188"/>
    </row>
    <row r="4194" spans="13:19" ht="15.75" x14ac:dyDescent="0.25">
      <c r="M4194" s="190"/>
      <c r="N4194" s="188"/>
      <c r="O4194" s="188"/>
      <c r="P4194" s="188"/>
      <c r="Q4194" s="188"/>
      <c r="R4194" s="188"/>
      <c r="S4194" s="188"/>
    </row>
    <row r="4195" spans="13:19" ht="15.75" x14ac:dyDescent="0.25">
      <c r="M4195" s="190"/>
      <c r="N4195" s="188"/>
      <c r="O4195" s="188"/>
      <c r="P4195" s="188"/>
      <c r="Q4195" s="188"/>
      <c r="R4195" s="188"/>
      <c r="S4195" s="188"/>
    </row>
    <row r="4196" spans="13:19" ht="15.75" x14ac:dyDescent="0.25">
      <c r="M4196" s="190"/>
      <c r="N4196" s="188"/>
      <c r="O4196" s="188"/>
      <c r="P4196" s="188"/>
      <c r="Q4196" s="188"/>
      <c r="R4196" s="188"/>
      <c r="S4196" s="188"/>
    </row>
    <row r="4197" spans="13:19" ht="15.75" x14ac:dyDescent="0.25">
      <c r="M4197" s="190"/>
      <c r="N4197" s="188"/>
      <c r="O4197" s="188"/>
      <c r="P4197" s="188"/>
      <c r="Q4197" s="188"/>
      <c r="R4197" s="188"/>
      <c r="S4197" s="188"/>
    </row>
    <row r="4198" spans="13:19" ht="15.75" x14ac:dyDescent="0.25">
      <c r="M4198" s="190"/>
      <c r="N4198" s="188"/>
      <c r="O4198" s="188"/>
      <c r="P4198" s="188"/>
      <c r="Q4198" s="188"/>
      <c r="R4198" s="188"/>
      <c r="S4198" s="188"/>
    </row>
    <row r="4199" spans="13:19" ht="15.75" x14ac:dyDescent="0.25">
      <c r="M4199" s="190"/>
      <c r="N4199" s="188"/>
      <c r="O4199" s="188"/>
      <c r="P4199" s="188"/>
      <c r="Q4199" s="188"/>
      <c r="R4199" s="188"/>
      <c r="S4199" s="188"/>
    </row>
    <row r="4200" spans="13:19" ht="15.75" x14ac:dyDescent="0.25">
      <c r="M4200" s="190"/>
      <c r="N4200" s="188"/>
      <c r="O4200" s="188"/>
      <c r="P4200" s="188"/>
      <c r="Q4200" s="188"/>
      <c r="R4200" s="188"/>
      <c r="S4200" s="188"/>
    </row>
    <row r="4201" spans="13:19" ht="15.75" x14ac:dyDescent="0.25">
      <c r="M4201" s="190"/>
      <c r="N4201" s="188"/>
      <c r="O4201" s="188"/>
      <c r="P4201" s="188"/>
      <c r="Q4201" s="188"/>
      <c r="R4201" s="188"/>
      <c r="S4201" s="188"/>
    </row>
    <row r="4202" spans="13:19" ht="15.75" x14ac:dyDescent="0.25">
      <c r="M4202" s="190"/>
      <c r="N4202" s="188"/>
      <c r="O4202" s="188"/>
      <c r="P4202" s="188"/>
      <c r="Q4202" s="188"/>
      <c r="R4202" s="188"/>
      <c r="S4202" s="188"/>
    </row>
    <row r="4203" spans="13:19" ht="15.75" x14ac:dyDescent="0.25">
      <c r="M4203" s="190"/>
      <c r="N4203" s="188"/>
      <c r="O4203" s="188"/>
      <c r="P4203" s="188"/>
      <c r="Q4203" s="188"/>
      <c r="R4203" s="188"/>
      <c r="S4203" s="188"/>
    </row>
    <row r="4204" spans="13:19" ht="15.75" x14ac:dyDescent="0.25">
      <c r="M4204" s="190"/>
      <c r="N4204" s="188"/>
      <c r="O4204" s="188"/>
      <c r="P4204" s="188"/>
      <c r="Q4204" s="188"/>
      <c r="R4204" s="188"/>
      <c r="S4204" s="188"/>
    </row>
    <row r="4205" spans="13:19" ht="15.75" x14ac:dyDescent="0.25">
      <c r="M4205" s="190"/>
      <c r="N4205" s="188"/>
      <c r="O4205" s="188"/>
      <c r="P4205" s="188"/>
      <c r="Q4205" s="188"/>
      <c r="R4205" s="188"/>
      <c r="S4205" s="188"/>
    </row>
    <row r="4206" spans="13:19" ht="15.75" x14ac:dyDescent="0.25">
      <c r="M4206" s="190"/>
      <c r="N4206" s="188"/>
      <c r="O4206" s="188"/>
      <c r="P4206" s="188"/>
      <c r="Q4206" s="188"/>
      <c r="R4206" s="188"/>
      <c r="S4206" s="188"/>
    </row>
    <row r="4207" spans="13:19" ht="15.75" x14ac:dyDescent="0.25">
      <c r="M4207" s="190"/>
      <c r="N4207" s="188"/>
      <c r="O4207" s="188"/>
      <c r="P4207" s="188"/>
      <c r="Q4207" s="188"/>
      <c r="R4207" s="188"/>
      <c r="S4207" s="188"/>
    </row>
    <row r="4208" spans="13:19" ht="15.75" x14ac:dyDescent="0.25">
      <c r="M4208" s="190"/>
      <c r="N4208" s="188"/>
      <c r="O4208" s="188"/>
      <c r="P4208" s="188"/>
      <c r="Q4208" s="188"/>
      <c r="R4208" s="188"/>
      <c r="S4208" s="188"/>
    </row>
    <row r="4209" spans="13:19" ht="15.75" x14ac:dyDescent="0.25">
      <c r="M4209" s="190"/>
      <c r="N4209" s="188"/>
      <c r="O4209" s="188"/>
      <c r="P4209" s="188"/>
      <c r="Q4209" s="188"/>
      <c r="R4209" s="188"/>
      <c r="S4209" s="188"/>
    </row>
    <row r="4210" spans="13:19" ht="15.75" x14ac:dyDescent="0.25">
      <c r="M4210" s="190"/>
      <c r="N4210" s="188"/>
      <c r="O4210" s="188"/>
      <c r="P4210" s="188"/>
      <c r="Q4210" s="188"/>
      <c r="R4210" s="188"/>
      <c r="S4210" s="188"/>
    </row>
    <row r="4211" spans="13:19" ht="15.75" x14ac:dyDescent="0.25">
      <c r="M4211" s="190"/>
      <c r="N4211" s="188"/>
      <c r="O4211" s="188"/>
      <c r="P4211" s="188"/>
      <c r="Q4211" s="188"/>
      <c r="R4211" s="188"/>
      <c r="S4211" s="188"/>
    </row>
    <row r="4212" spans="13:19" ht="15.75" x14ac:dyDescent="0.25">
      <c r="M4212" s="190"/>
      <c r="N4212" s="188"/>
      <c r="O4212" s="188"/>
      <c r="P4212" s="188"/>
      <c r="Q4212" s="188"/>
      <c r="R4212" s="188"/>
      <c r="S4212" s="188"/>
    </row>
    <row r="4213" spans="13:19" ht="15.75" x14ac:dyDescent="0.25">
      <c r="M4213" s="190"/>
      <c r="N4213" s="188"/>
      <c r="O4213" s="188"/>
      <c r="P4213" s="188"/>
      <c r="Q4213" s="188"/>
      <c r="R4213" s="188"/>
      <c r="S4213" s="188"/>
    </row>
    <row r="4214" spans="13:19" ht="15.75" x14ac:dyDescent="0.25">
      <c r="M4214" s="190"/>
      <c r="N4214" s="188"/>
      <c r="O4214" s="188"/>
      <c r="P4214" s="188"/>
      <c r="Q4214" s="188"/>
      <c r="R4214" s="188"/>
      <c r="S4214" s="188"/>
    </row>
    <row r="4215" spans="13:19" ht="15.75" x14ac:dyDescent="0.25">
      <c r="M4215" s="190"/>
      <c r="N4215" s="188"/>
      <c r="O4215" s="188"/>
      <c r="P4215" s="188"/>
      <c r="Q4215" s="188"/>
      <c r="R4215" s="188"/>
      <c r="S4215" s="188"/>
    </row>
    <row r="4216" spans="13:19" ht="15.75" x14ac:dyDescent="0.25">
      <c r="M4216" s="190"/>
      <c r="N4216" s="188"/>
      <c r="O4216" s="188"/>
      <c r="P4216" s="188"/>
      <c r="Q4216" s="188"/>
      <c r="R4216" s="188"/>
      <c r="S4216" s="188"/>
    </row>
    <row r="4217" spans="13:19" ht="15.75" x14ac:dyDescent="0.25">
      <c r="M4217" s="190"/>
      <c r="N4217" s="188"/>
      <c r="O4217" s="188"/>
      <c r="P4217" s="188"/>
      <c r="Q4217" s="188"/>
      <c r="R4217" s="188"/>
      <c r="S4217" s="188"/>
    </row>
    <row r="4218" spans="13:19" ht="15.75" x14ac:dyDescent="0.25">
      <c r="M4218" s="190"/>
      <c r="N4218" s="188"/>
      <c r="O4218" s="188"/>
      <c r="P4218" s="188"/>
      <c r="Q4218" s="188"/>
      <c r="R4218" s="188"/>
      <c r="S4218" s="188"/>
    </row>
    <row r="4219" spans="13:19" ht="15.75" x14ac:dyDescent="0.25">
      <c r="M4219" s="190"/>
      <c r="N4219" s="188"/>
      <c r="O4219" s="188"/>
      <c r="P4219" s="188"/>
      <c r="Q4219" s="188"/>
      <c r="R4219" s="188"/>
      <c r="S4219" s="188"/>
    </row>
    <row r="4220" spans="13:19" ht="15.75" x14ac:dyDescent="0.25">
      <c r="M4220" s="190"/>
      <c r="N4220" s="188"/>
      <c r="O4220" s="188"/>
      <c r="P4220" s="188"/>
      <c r="Q4220" s="188"/>
      <c r="R4220" s="188"/>
      <c r="S4220" s="188"/>
    </row>
    <row r="4221" spans="13:19" ht="15.75" x14ac:dyDescent="0.25">
      <c r="M4221" s="190"/>
      <c r="N4221" s="188"/>
      <c r="O4221" s="188"/>
      <c r="P4221" s="188"/>
      <c r="Q4221" s="188"/>
      <c r="R4221" s="188"/>
      <c r="S4221" s="188"/>
    </row>
    <row r="4222" spans="13:19" ht="15.75" x14ac:dyDescent="0.25">
      <c r="M4222" s="190"/>
      <c r="N4222" s="188"/>
      <c r="O4222" s="188"/>
      <c r="P4222" s="188"/>
      <c r="Q4222" s="188"/>
      <c r="R4222" s="188"/>
      <c r="S4222" s="188"/>
    </row>
    <row r="4223" spans="13:19" ht="15.75" x14ac:dyDescent="0.25">
      <c r="M4223" s="190"/>
      <c r="N4223" s="188"/>
      <c r="O4223" s="188"/>
      <c r="P4223" s="188"/>
      <c r="Q4223" s="188"/>
      <c r="R4223" s="188"/>
      <c r="S4223" s="188"/>
    </row>
    <row r="4224" spans="13:19" ht="15.75" x14ac:dyDescent="0.25">
      <c r="M4224" s="190"/>
      <c r="N4224" s="188"/>
      <c r="O4224" s="188"/>
      <c r="P4224" s="188"/>
      <c r="Q4224" s="188"/>
      <c r="R4224" s="188"/>
      <c r="S4224" s="188"/>
    </row>
    <row r="4225" spans="13:19" ht="15.75" x14ac:dyDescent="0.25">
      <c r="M4225" s="190"/>
      <c r="N4225" s="188"/>
      <c r="O4225" s="188"/>
      <c r="P4225" s="188"/>
      <c r="Q4225" s="188"/>
      <c r="R4225" s="188"/>
      <c r="S4225" s="188"/>
    </row>
    <row r="4226" spans="13:19" ht="15.75" x14ac:dyDescent="0.25">
      <c r="M4226" s="190"/>
      <c r="N4226" s="188"/>
      <c r="O4226" s="188"/>
      <c r="P4226" s="188"/>
      <c r="Q4226" s="188"/>
      <c r="R4226" s="188"/>
      <c r="S4226" s="188"/>
    </row>
    <row r="4227" spans="13:19" ht="15.75" x14ac:dyDescent="0.25">
      <c r="M4227" s="190"/>
      <c r="N4227" s="188"/>
      <c r="O4227" s="188"/>
      <c r="P4227" s="188"/>
      <c r="Q4227" s="188"/>
      <c r="R4227" s="188"/>
      <c r="S4227" s="188"/>
    </row>
    <row r="4228" spans="13:19" ht="15.75" x14ac:dyDescent="0.25">
      <c r="M4228" s="190"/>
      <c r="N4228" s="188"/>
      <c r="O4228" s="188"/>
      <c r="P4228" s="188"/>
      <c r="Q4228" s="188"/>
      <c r="R4228" s="188"/>
      <c r="S4228" s="188"/>
    </row>
    <row r="4229" spans="13:19" ht="15.75" x14ac:dyDescent="0.25">
      <c r="M4229" s="190"/>
      <c r="N4229" s="188"/>
      <c r="O4229" s="188"/>
      <c r="P4229" s="188"/>
      <c r="Q4229" s="188"/>
      <c r="R4229" s="188"/>
      <c r="S4229" s="188"/>
    </row>
    <row r="4230" spans="13:19" ht="15.75" x14ac:dyDescent="0.25">
      <c r="M4230" s="190"/>
      <c r="N4230" s="188"/>
      <c r="O4230" s="188"/>
      <c r="P4230" s="188"/>
      <c r="Q4230" s="188"/>
      <c r="R4230" s="188"/>
      <c r="S4230" s="188"/>
    </row>
    <row r="4231" spans="13:19" ht="15.75" x14ac:dyDescent="0.25">
      <c r="M4231" s="190"/>
      <c r="N4231" s="188"/>
      <c r="O4231" s="188"/>
      <c r="P4231" s="188"/>
      <c r="Q4231" s="188"/>
      <c r="R4231" s="188"/>
      <c r="S4231" s="188"/>
    </row>
    <row r="4232" spans="13:19" ht="15.75" x14ac:dyDescent="0.25">
      <c r="M4232" s="190"/>
      <c r="N4232" s="188"/>
      <c r="O4232" s="188"/>
      <c r="P4232" s="188"/>
      <c r="Q4232" s="188"/>
      <c r="R4232" s="188"/>
      <c r="S4232" s="188"/>
    </row>
    <row r="4233" spans="13:19" ht="15.75" x14ac:dyDescent="0.25">
      <c r="M4233" s="190"/>
      <c r="N4233" s="188"/>
      <c r="O4233" s="188"/>
      <c r="P4233" s="188"/>
      <c r="Q4233" s="188"/>
      <c r="R4233" s="188"/>
      <c r="S4233" s="188"/>
    </row>
    <row r="4234" spans="13:19" ht="15.75" x14ac:dyDescent="0.25">
      <c r="M4234" s="190"/>
      <c r="N4234" s="188"/>
      <c r="O4234" s="188"/>
      <c r="P4234" s="188"/>
      <c r="Q4234" s="188"/>
      <c r="R4234" s="188"/>
      <c r="S4234" s="188"/>
    </row>
    <row r="4235" spans="13:19" ht="15.75" x14ac:dyDescent="0.25">
      <c r="M4235" s="190"/>
      <c r="N4235" s="188"/>
      <c r="O4235" s="188"/>
      <c r="P4235" s="188"/>
      <c r="Q4235" s="188"/>
      <c r="R4235" s="188"/>
      <c r="S4235" s="188"/>
    </row>
    <row r="4236" spans="13:19" ht="15.75" x14ac:dyDescent="0.25">
      <c r="M4236" s="190"/>
      <c r="N4236" s="188"/>
      <c r="O4236" s="188"/>
      <c r="P4236" s="188"/>
      <c r="Q4236" s="188"/>
      <c r="R4236" s="188"/>
      <c r="S4236" s="188"/>
    </row>
    <row r="4237" spans="13:19" ht="15.75" x14ac:dyDescent="0.25">
      <c r="M4237" s="190"/>
      <c r="N4237" s="188"/>
      <c r="O4237" s="188"/>
      <c r="P4237" s="188"/>
      <c r="Q4237" s="188"/>
      <c r="R4237" s="188"/>
      <c r="S4237" s="188"/>
    </row>
    <row r="4238" spans="13:19" ht="15.75" x14ac:dyDescent="0.25">
      <c r="M4238" s="190"/>
      <c r="N4238" s="188"/>
      <c r="O4238" s="188"/>
      <c r="P4238" s="188"/>
      <c r="Q4238" s="188"/>
      <c r="R4238" s="188"/>
      <c r="S4238" s="188"/>
    </row>
    <row r="4239" spans="13:19" ht="15.75" x14ac:dyDescent="0.25">
      <c r="M4239" s="190"/>
      <c r="N4239" s="188"/>
      <c r="O4239" s="188"/>
      <c r="P4239" s="188"/>
      <c r="Q4239" s="188"/>
      <c r="R4239" s="188"/>
      <c r="S4239" s="188"/>
    </row>
    <row r="4240" spans="13:19" ht="15.75" x14ac:dyDescent="0.25">
      <c r="M4240" s="190"/>
      <c r="N4240" s="188"/>
      <c r="O4240" s="188"/>
      <c r="P4240" s="188"/>
      <c r="Q4240" s="188"/>
      <c r="R4240" s="188"/>
      <c r="S4240" s="188"/>
    </row>
    <row r="4241" spans="13:19" ht="15.75" x14ac:dyDescent="0.25">
      <c r="M4241" s="190"/>
      <c r="N4241" s="188"/>
      <c r="O4241" s="188"/>
      <c r="P4241" s="188"/>
      <c r="Q4241" s="188"/>
      <c r="R4241" s="188"/>
      <c r="S4241" s="188"/>
    </row>
    <row r="4242" spans="13:19" ht="15.75" x14ac:dyDescent="0.25">
      <c r="M4242" s="190"/>
      <c r="N4242" s="188"/>
      <c r="O4242" s="188"/>
      <c r="P4242" s="188"/>
      <c r="Q4242" s="188"/>
      <c r="R4242" s="188"/>
      <c r="S4242" s="188"/>
    </row>
    <row r="4243" spans="13:19" ht="15.75" x14ac:dyDescent="0.25">
      <c r="M4243" s="190"/>
      <c r="N4243" s="188"/>
      <c r="O4243" s="188"/>
      <c r="P4243" s="188"/>
      <c r="Q4243" s="188"/>
      <c r="R4243" s="188"/>
      <c r="S4243" s="188"/>
    </row>
    <row r="4244" spans="13:19" ht="15.75" x14ac:dyDescent="0.25">
      <c r="M4244" s="190"/>
      <c r="N4244" s="188"/>
      <c r="O4244" s="188"/>
      <c r="P4244" s="188"/>
      <c r="Q4244" s="188"/>
      <c r="R4244" s="188"/>
      <c r="S4244" s="188"/>
    </row>
    <row r="4245" spans="13:19" ht="15.75" x14ac:dyDescent="0.25">
      <c r="M4245" s="190"/>
      <c r="N4245" s="188"/>
      <c r="O4245" s="188"/>
      <c r="P4245" s="188"/>
      <c r="Q4245" s="188"/>
      <c r="R4245" s="188"/>
      <c r="S4245" s="188"/>
    </row>
    <row r="4246" spans="13:19" ht="15.75" x14ac:dyDescent="0.25">
      <c r="M4246" s="190"/>
      <c r="N4246" s="188"/>
      <c r="O4246" s="188"/>
      <c r="P4246" s="188"/>
      <c r="Q4246" s="188"/>
      <c r="R4246" s="188"/>
      <c r="S4246" s="188"/>
    </row>
    <row r="4247" spans="13:19" ht="15.75" x14ac:dyDescent="0.25">
      <c r="M4247" s="190"/>
      <c r="N4247" s="188"/>
      <c r="O4247" s="188"/>
      <c r="P4247" s="188"/>
      <c r="Q4247" s="188"/>
      <c r="R4247" s="188"/>
      <c r="S4247" s="188"/>
    </row>
    <row r="4248" spans="13:19" ht="15.75" x14ac:dyDescent="0.25">
      <c r="M4248" s="190"/>
      <c r="N4248" s="188"/>
      <c r="O4248" s="188"/>
      <c r="P4248" s="188"/>
      <c r="Q4248" s="188"/>
      <c r="R4248" s="188"/>
      <c r="S4248" s="188"/>
    </row>
    <row r="4249" spans="13:19" ht="15.75" x14ac:dyDescent="0.25">
      <c r="M4249" s="190"/>
      <c r="N4249" s="188"/>
      <c r="O4249" s="188"/>
      <c r="P4249" s="188"/>
      <c r="Q4249" s="188"/>
      <c r="R4249" s="188"/>
      <c r="S4249" s="188"/>
    </row>
    <row r="4250" spans="13:19" ht="15.75" x14ac:dyDescent="0.25">
      <c r="M4250" s="190"/>
      <c r="N4250" s="188"/>
      <c r="O4250" s="188"/>
      <c r="P4250" s="188"/>
      <c r="Q4250" s="188"/>
      <c r="R4250" s="188"/>
      <c r="S4250" s="188"/>
    </row>
    <row r="4251" spans="13:19" ht="15.75" x14ac:dyDescent="0.25">
      <c r="M4251" s="190"/>
      <c r="N4251" s="188"/>
      <c r="O4251" s="188"/>
      <c r="P4251" s="188"/>
      <c r="Q4251" s="188"/>
      <c r="R4251" s="188"/>
      <c r="S4251" s="188"/>
    </row>
    <row r="4252" spans="13:19" ht="15.75" x14ac:dyDescent="0.25">
      <c r="M4252" s="190"/>
      <c r="N4252" s="188"/>
      <c r="O4252" s="188"/>
      <c r="P4252" s="188"/>
      <c r="Q4252" s="188"/>
      <c r="R4252" s="188"/>
      <c r="S4252" s="188"/>
    </row>
    <row r="4253" spans="13:19" ht="15.75" x14ac:dyDescent="0.25">
      <c r="M4253" s="190"/>
      <c r="N4253" s="188"/>
      <c r="O4253" s="188"/>
      <c r="P4253" s="188"/>
      <c r="Q4253" s="188"/>
      <c r="R4253" s="188"/>
      <c r="S4253" s="188"/>
    </row>
    <row r="4254" spans="13:19" ht="15.75" x14ac:dyDescent="0.25">
      <c r="M4254" s="190"/>
      <c r="N4254" s="188"/>
      <c r="O4254" s="188"/>
      <c r="P4254" s="188"/>
      <c r="Q4254" s="188"/>
      <c r="R4254" s="188"/>
      <c r="S4254" s="188"/>
    </row>
    <row r="4255" spans="13:19" ht="15.75" x14ac:dyDescent="0.25">
      <c r="M4255" s="190"/>
      <c r="N4255" s="188"/>
      <c r="O4255" s="188"/>
      <c r="P4255" s="188"/>
      <c r="Q4255" s="188"/>
      <c r="R4255" s="188"/>
      <c r="S4255" s="188"/>
    </row>
    <row r="4256" spans="13:19" ht="15.75" x14ac:dyDescent="0.25">
      <c r="M4256" s="190"/>
      <c r="N4256" s="188"/>
      <c r="O4256" s="188"/>
      <c r="P4256" s="188"/>
      <c r="Q4256" s="188"/>
      <c r="R4256" s="188"/>
      <c r="S4256" s="188"/>
    </row>
    <row r="4257" spans="13:19" ht="15.75" x14ac:dyDescent="0.25">
      <c r="M4257" s="190"/>
      <c r="N4257" s="188"/>
      <c r="O4257" s="188"/>
      <c r="P4257" s="188"/>
      <c r="Q4257" s="188"/>
      <c r="R4257" s="188"/>
      <c r="S4257" s="188"/>
    </row>
    <row r="4258" spans="13:19" ht="15.75" x14ac:dyDescent="0.25">
      <c r="M4258" s="190"/>
      <c r="N4258" s="188"/>
      <c r="O4258" s="188"/>
      <c r="P4258" s="188"/>
      <c r="Q4258" s="188"/>
      <c r="R4258" s="188"/>
      <c r="S4258" s="188"/>
    </row>
    <row r="4259" spans="13:19" ht="15.75" x14ac:dyDescent="0.25">
      <c r="M4259" s="190"/>
      <c r="N4259" s="188"/>
      <c r="O4259" s="188"/>
      <c r="P4259" s="188"/>
      <c r="Q4259" s="188"/>
      <c r="R4259" s="188"/>
      <c r="S4259" s="188"/>
    </row>
    <row r="4260" spans="13:19" ht="15.75" x14ac:dyDescent="0.25">
      <c r="M4260" s="190"/>
      <c r="N4260" s="188"/>
      <c r="O4260" s="188"/>
      <c r="P4260" s="188"/>
      <c r="Q4260" s="188"/>
      <c r="R4260" s="188"/>
      <c r="S4260" s="188"/>
    </row>
    <row r="4261" spans="13:19" ht="15.75" x14ac:dyDescent="0.25">
      <c r="M4261" s="190"/>
      <c r="N4261" s="188"/>
      <c r="O4261" s="188"/>
      <c r="P4261" s="188"/>
      <c r="Q4261" s="188"/>
      <c r="R4261" s="188"/>
      <c r="S4261" s="188"/>
    </row>
    <row r="4262" spans="13:19" ht="15.75" x14ac:dyDescent="0.25">
      <c r="M4262" s="190"/>
      <c r="N4262" s="188"/>
      <c r="O4262" s="188"/>
      <c r="P4262" s="188"/>
      <c r="Q4262" s="188"/>
      <c r="R4262" s="188"/>
      <c r="S4262" s="188"/>
    </row>
    <row r="4263" spans="13:19" ht="15.75" x14ac:dyDescent="0.25">
      <c r="M4263" s="190"/>
      <c r="N4263" s="188"/>
      <c r="O4263" s="188"/>
      <c r="P4263" s="188"/>
      <c r="Q4263" s="188"/>
      <c r="R4263" s="188"/>
      <c r="S4263" s="188"/>
    </row>
    <row r="4264" spans="13:19" ht="15.75" x14ac:dyDescent="0.25">
      <c r="M4264" s="190"/>
      <c r="N4264" s="188"/>
      <c r="O4264" s="188"/>
      <c r="P4264" s="188"/>
      <c r="Q4264" s="188"/>
      <c r="R4264" s="188"/>
      <c r="S4264" s="188"/>
    </row>
    <row r="4265" spans="13:19" ht="15.75" x14ac:dyDescent="0.25">
      <c r="M4265" s="190"/>
      <c r="N4265" s="188"/>
      <c r="O4265" s="188"/>
      <c r="P4265" s="188"/>
      <c r="Q4265" s="188"/>
      <c r="R4265" s="188"/>
      <c r="S4265" s="188"/>
    </row>
    <row r="4266" spans="13:19" ht="15.75" x14ac:dyDescent="0.25">
      <c r="M4266" s="190"/>
      <c r="N4266" s="188"/>
      <c r="O4266" s="188"/>
      <c r="P4266" s="188"/>
      <c r="Q4266" s="188"/>
      <c r="R4266" s="188"/>
      <c r="S4266" s="188"/>
    </row>
    <row r="4267" spans="13:19" ht="15.75" x14ac:dyDescent="0.25">
      <c r="M4267" s="190"/>
      <c r="N4267" s="188"/>
      <c r="O4267" s="188"/>
      <c r="P4267" s="188"/>
      <c r="Q4267" s="188"/>
      <c r="R4267" s="188"/>
      <c r="S4267" s="188"/>
    </row>
    <row r="4268" spans="13:19" ht="15.75" x14ac:dyDescent="0.25">
      <c r="M4268" s="190"/>
      <c r="N4268" s="188"/>
      <c r="O4268" s="188"/>
      <c r="P4268" s="188"/>
      <c r="Q4268" s="188"/>
      <c r="R4268" s="188"/>
      <c r="S4268" s="188"/>
    </row>
    <row r="4269" spans="13:19" ht="15.75" x14ac:dyDescent="0.25">
      <c r="M4269" s="190"/>
      <c r="N4269" s="188"/>
      <c r="O4269" s="188"/>
      <c r="P4269" s="188"/>
      <c r="Q4269" s="188"/>
      <c r="R4269" s="188"/>
      <c r="S4269" s="188"/>
    </row>
    <row r="4270" spans="13:19" ht="15.75" x14ac:dyDescent="0.25">
      <c r="M4270" s="190"/>
      <c r="N4270" s="188"/>
      <c r="O4270" s="188"/>
      <c r="P4270" s="188"/>
      <c r="Q4270" s="188"/>
      <c r="R4270" s="188"/>
      <c r="S4270" s="188"/>
    </row>
    <row r="4271" spans="13:19" ht="15.75" x14ac:dyDescent="0.25">
      <c r="M4271" s="190"/>
      <c r="N4271" s="188"/>
      <c r="O4271" s="188"/>
      <c r="P4271" s="188"/>
      <c r="Q4271" s="188"/>
      <c r="R4271" s="188"/>
      <c r="S4271" s="188"/>
    </row>
    <row r="4272" spans="13:19" ht="15.75" x14ac:dyDescent="0.25">
      <c r="M4272" s="190"/>
      <c r="N4272" s="188"/>
      <c r="O4272" s="188"/>
      <c r="P4272" s="188"/>
      <c r="Q4272" s="188"/>
      <c r="R4272" s="188"/>
      <c r="S4272" s="188"/>
    </row>
    <row r="4273" spans="13:19" ht="15.75" x14ac:dyDescent="0.25">
      <c r="M4273" s="190"/>
      <c r="N4273" s="188"/>
      <c r="O4273" s="188"/>
      <c r="P4273" s="188"/>
      <c r="Q4273" s="188"/>
      <c r="R4273" s="188"/>
      <c r="S4273" s="188"/>
    </row>
    <row r="4274" spans="13:19" ht="15.75" x14ac:dyDescent="0.25">
      <c r="M4274" s="190"/>
      <c r="N4274" s="188"/>
      <c r="O4274" s="188"/>
      <c r="P4274" s="188"/>
      <c r="Q4274" s="188"/>
      <c r="R4274" s="188"/>
      <c r="S4274" s="188"/>
    </row>
    <row r="4275" spans="13:19" ht="15.75" x14ac:dyDescent="0.25">
      <c r="M4275" s="190"/>
      <c r="N4275" s="188"/>
      <c r="O4275" s="188"/>
      <c r="P4275" s="188"/>
      <c r="Q4275" s="188"/>
      <c r="R4275" s="188"/>
      <c r="S4275" s="188"/>
    </row>
    <row r="4276" spans="13:19" ht="15.75" x14ac:dyDescent="0.25">
      <c r="M4276" s="190"/>
      <c r="N4276" s="188"/>
      <c r="O4276" s="188"/>
      <c r="P4276" s="188"/>
      <c r="Q4276" s="188"/>
      <c r="R4276" s="188"/>
      <c r="S4276" s="188"/>
    </row>
    <row r="4277" spans="13:19" ht="15.75" x14ac:dyDescent="0.25">
      <c r="M4277" s="190"/>
      <c r="N4277" s="188"/>
      <c r="O4277" s="188"/>
      <c r="P4277" s="188"/>
      <c r="Q4277" s="188"/>
      <c r="R4277" s="188"/>
      <c r="S4277" s="188"/>
    </row>
    <row r="4278" spans="13:19" ht="15.75" x14ac:dyDescent="0.25">
      <c r="M4278" s="190"/>
      <c r="N4278" s="188"/>
      <c r="O4278" s="188"/>
      <c r="P4278" s="188"/>
      <c r="Q4278" s="188"/>
      <c r="R4278" s="188"/>
      <c r="S4278" s="188"/>
    </row>
    <row r="4279" spans="13:19" ht="15.75" x14ac:dyDescent="0.25">
      <c r="M4279" s="190"/>
      <c r="N4279" s="188"/>
      <c r="O4279" s="188"/>
      <c r="P4279" s="188"/>
      <c r="Q4279" s="188"/>
      <c r="R4279" s="188"/>
      <c r="S4279" s="188"/>
    </row>
    <row r="4280" spans="13:19" ht="15.75" x14ac:dyDescent="0.25">
      <c r="M4280" s="190"/>
      <c r="N4280" s="188"/>
      <c r="O4280" s="188"/>
      <c r="P4280" s="188"/>
      <c r="Q4280" s="188"/>
      <c r="R4280" s="188"/>
      <c r="S4280" s="188"/>
    </row>
    <row r="4281" spans="13:19" ht="15.75" x14ac:dyDescent="0.25">
      <c r="M4281" s="190"/>
      <c r="N4281" s="188"/>
      <c r="O4281" s="188"/>
      <c r="P4281" s="188"/>
      <c r="Q4281" s="188"/>
      <c r="R4281" s="188"/>
      <c r="S4281" s="188"/>
    </row>
    <row r="4282" spans="13:19" ht="15.75" x14ac:dyDescent="0.25">
      <c r="M4282" s="190"/>
      <c r="N4282" s="188"/>
      <c r="O4282" s="188"/>
      <c r="P4282" s="188"/>
      <c r="Q4282" s="188"/>
      <c r="R4282" s="188"/>
      <c r="S4282" s="188"/>
    </row>
    <row r="4283" spans="13:19" ht="15.75" x14ac:dyDescent="0.25">
      <c r="M4283" s="190"/>
      <c r="N4283" s="188"/>
      <c r="O4283" s="188"/>
      <c r="P4283" s="188"/>
      <c r="Q4283" s="188"/>
      <c r="R4283" s="188"/>
      <c r="S4283" s="188"/>
    </row>
    <row r="4284" spans="13:19" ht="15.75" x14ac:dyDescent="0.25">
      <c r="M4284" s="190"/>
      <c r="N4284" s="188"/>
      <c r="O4284" s="188"/>
      <c r="P4284" s="188"/>
      <c r="Q4284" s="188"/>
      <c r="R4284" s="188"/>
      <c r="S4284" s="188"/>
    </row>
    <row r="4285" spans="13:19" ht="15.75" x14ac:dyDescent="0.25">
      <c r="M4285" s="190"/>
      <c r="N4285" s="188"/>
      <c r="O4285" s="188"/>
      <c r="P4285" s="188"/>
      <c r="Q4285" s="188"/>
      <c r="R4285" s="188"/>
      <c r="S4285" s="188"/>
    </row>
    <row r="4286" spans="13:19" ht="15.75" x14ac:dyDescent="0.25">
      <c r="M4286" s="190"/>
      <c r="N4286" s="188"/>
      <c r="O4286" s="188"/>
      <c r="P4286" s="188"/>
      <c r="Q4286" s="188"/>
      <c r="R4286" s="188"/>
      <c r="S4286" s="188"/>
    </row>
    <row r="4287" spans="13:19" ht="15.75" x14ac:dyDescent="0.25">
      <c r="M4287" s="190"/>
      <c r="N4287" s="188"/>
      <c r="O4287" s="188"/>
      <c r="P4287" s="188"/>
      <c r="Q4287" s="188"/>
      <c r="R4287" s="188"/>
      <c r="S4287" s="188"/>
    </row>
    <row r="4288" spans="13:19" ht="15.75" x14ac:dyDescent="0.25">
      <c r="M4288" s="190"/>
      <c r="N4288" s="188"/>
      <c r="O4288" s="188"/>
      <c r="P4288" s="188"/>
      <c r="Q4288" s="188"/>
      <c r="R4288" s="188"/>
      <c r="S4288" s="188"/>
    </row>
    <row r="4289" spans="13:19" ht="15.75" x14ac:dyDescent="0.25">
      <c r="M4289" s="190"/>
      <c r="N4289" s="188"/>
      <c r="O4289" s="188"/>
      <c r="P4289" s="188"/>
      <c r="Q4289" s="188"/>
      <c r="R4289" s="188"/>
      <c r="S4289" s="188"/>
    </row>
    <row r="4290" spans="13:19" ht="15.75" x14ac:dyDescent="0.25">
      <c r="M4290" s="190"/>
      <c r="N4290" s="188"/>
      <c r="O4290" s="188"/>
      <c r="P4290" s="188"/>
      <c r="Q4290" s="188"/>
      <c r="R4290" s="188"/>
      <c r="S4290" s="188"/>
    </row>
    <row r="4291" spans="13:19" ht="15.75" x14ac:dyDescent="0.25">
      <c r="M4291" s="190"/>
      <c r="N4291" s="188"/>
      <c r="O4291" s="188"/>
      <c r="P4291" s="188"/>
      <c r="Q4291" s="188"/>
      <c r="R4291" s="188"/>
      <c r="S4291" s="188"/>
    </row>
    <row r="4292" spans="13:19" ht="15.75" x14ac:dyDescent="0.25">
      <c r="M4292" s="190"/>
      <c r="N4292" s="188"/>
      <c r="O4292" s="188"/>
      <c r="P4292" s="188"/>
      <c r="Q4292" s="188"/>
      <c r="R4292" s="188"/>
      <c r="S4292" s="188"/>
    </row>
    <row r="4293" spans="13:19" ht="15.75" x14ac:dyDescent="0.25">
      <c r="M4293" s="190"/>
      <c r="N4293" s="188"/>
      <c r="O4293" s="188"/>
      <c r="P4293" s="188"/>
      <c r="Q4293" s="188"/>
      <c r="R4293" s="188"/>
      <c r="S4293" s="188"/>
    </row>
    <row r="4294" spans="13:19" ht="15.75" x14ac:dyDescent="0.25">
      <c r="M4294" s="190"/>
      <c r="N4294" s="188"/>
      <c r="O4294" s="188"/>
      <c r="P4294" s="188"/>
      <c r="Q4294" s="188"/>
      <c r="R4294" s="188"/>
      <c r="S4294" s="188"/>
    </row>
    <row r="4295" spans="13:19" ht="15.75" x14ac:dyDescent="0.25">
      <c r="M4295" s="190"/>
      <c r="N4295" s="188"/>
      <c r="O4295" s="188"/>
      <c r="P4295" s="188"/>
      <c r="Q4295" s="188"/>
      <c r="R4295" s="188"/>
      <c r="S4295" s="188"/>
    </row>
    <row r="4296" spans="13:19" ht="15.75" x14ac:dyDescent="0.25">
      <c r="M4296" s="190"/>
      <c r="N4296" s="188"/>
      <c r="O4296" s="188"/>
      <c r="P4296" s="188"/>
      <c r="Q4296" s="188"/>
      <c r="R4296" s="188"/>
      <c r="S4296" s="188"/>
    </row>
    <row r="4297" spans="13:19" ht="15.75" x14ac:dyDescent="0.25">
      <c r="M4297" s="190"/>
      <c r="N4297" s="188"/>
      <c r="O4297" s="188"/>
      <c r="P4297" s="188"/>
      <c r="Q4297" s="188"/>
      <c r="R4297" s="188"/>
      <c r="S4297" s="188"/>
    </row>
    <row r="4298" spans="13:19" ht="15.75" x14ac:dyDescent="0.25">
      <c r="M4298" s="190"/>
      <c r="N4298" s="188"/>
      <c r="O4298" s="188"/>
      <c r="P4298" s="188"/>
      <c r="Q4298" s="188"/>
      <c r="R4298" s="188"/>
      <c r="S4298" s="188"/>
    </row>
    <row r="4299" spans="13:19" ht="15.75" x14ac:dyDescent="0.25">
      <c r="M4299" s="190"/>
      <c r="N4299" s="188"/>
      <c r="O4299" s="188"/>
      <c r="P4299" s="188"/>
      <c r="Q4299" s="188"/>
      <c r="R4299" s="188"/>
      <c r="S4299" s="188"/>
    </row>
    <row r="4300" spans="13:19" ht="15.75" x14ac:dyDescent="0.25">
      <c r="M4300" s="190"/>
      <c r="N4300" s="188"/>
      <c r="O4300" s="188"/>
      <c r="P4300" s="188"/>
      <c r="Q4300" s="188"/>
      <c r="R4300" s="188"/>
      <c r="S4300" s="188"/>
    </row>
    <row r="4301" spans="13:19" ht="15.75" x14ac:dyDescent="0.25">
      <c r="M4301" s="190"/>
      <c r="N4301" s="188"/>
      <c r="O4301" s="188"/>
      <c r="P4301" s="188"/>
      <c r="Q4301" s="188"/>
      <c r="R4301" s="188"/>
      <c r="S4301" s="188"/>
    </row>
    <row r="4302" spans="13:19" ht="15.75" x14ac:dyDescent="0.25">
      <c r="M4302" s="190"/>
      <c r="N4302" s="188"/>
      <c r="O4302" s="188"/>
      <c r="P4302" s="188"/>
      <c r="Q4302" s="188"/>
      <c r="R4302" s="188"/>
      <c r="S4302" s="188"/>
    </row>
    <row r="4303" spans="13:19" ht="15.75" x14ac:dyDescent="0.25">
      <c r="M4303" s="190"/>
      <c r="N4303" s="188"/>
      <c r="O4303" s="188"/>
      <c r="P4303" s="188"/>
      <c r="Q4303" s="188"/>
      <c r="R4303" s="188"/>
      <c r="S4303" s="188"/>
    </row>
    <row r="4304" spans="13:19" ht="15.75" x14ac:dyDescent="0.25">
      <c r="M4304" s="190"/>
      <c r="N4304" s="188"/>
      <c r="O4304" s="188"/>
      <c r="P4304" s="188"/>
      <c r="Q4304" s="188"/>
      <c r="R4304" s="188"/>
      <c r="S4304" s="188"/>
    </row>
    <row r="4305" spans="13:19" ht="15.75" x14ac:dyDescent="0.25">
      <c r="M4305" s="190"/>
      <c r="N4305" s="188"/>
      <c r="O4305" s="188"/>
      <c r="P4305" s="188"/>
      <c r="Q4305" s="188"/>
      <c r="R4305" s="188"/>
      <c r="S4305" s="188"/>
    </row>
    <row r="4306" spans="13:19" ht="15.75" x14ac:dyDescent="0.25">
      <c r="M4306" s="190"/>
      <c r="N4306" s="188"/>
      <c r="O4306" s="188"/>
      <c r="P4306" s="188"/>
      <c r="Q4306" s="188"/>
      <c r="R4306" s="188"/>
      <c r="S4306" s="188"/>
    </row>
    <row r="4307" spans="13:19" ht="15.75" x14ac:dyDescent="0.25">
      <c r="M4307" s="190"/>
      <c r="N4307" s="188"/>
      <c r="O4307" s="188"/>
      <c r="P4307" s="188"/>
      <c r="Q4307" s="188"/>
      <c r="R4307" s="188"/>
      <c r="S4307" s="188"/>
    </row>
    <row r="4308" spans="13:19" ht="15.75" x14ac:dyDescent="0.25">
      <c r="M4308" s="190"/>
      <c r="N4308" s="188"/>
      <c r="O4308" s="188"/>
      <c r="P4308" s="188"/>
      <c r="Q4308" s="188"/>
      <c r="R4308" s="188"/>
      <c r="S4308" s="188"/>
    </row>
    <row r="4309" spans="13:19" ht="15.75" x14ac:dyDescent="0.25">
      <c r="M4309" s="190"/>
      <c r="N4309" s="188"/>
      <c r="O4309" s="188"/>
      <c r="P4309" s="188"/>
      <c r="Q4309" s="188"/>
      <c r="R4309" s="188"/>
      <c r="S4309" s="188"/>
    </row>
    <row r="4310" spans="13:19" ht="15.75" x14ac:dyDescent="0.25">
      <c r="M4310" s="190"/>
      <c r="N4310" s="188"/>
      <c r="O4310" s="188"/>
      <c r="P4310" s="188"/>
      <c r="Q4310" s="188"/>
      <c r="R4310" s="188"/>
      <c r="S4310" s="188"/>
    </row>
    <row r="4311" spans="13:19" ht="15.75" x14ac:dyDescent="0.25">
      <c r="M4311" s="190"/>
      <c r="N4311" s="188"/>
      <c r="O4311" s="188"/>
      <c r="P4311" s="188"/>
      <c r="Q4311" s="188"/>
      <c r="R4311" s="188"/>
      <c r="S4311" s="188"/>
    </row>
    <row r="4312" spans="13:19" ht="15.75" x14ac:dyDescent="0.25">
      <c r="M4312" s="190"/>
      <c r="N4312" s="188"/>
      <c r="O4312" s="188"/>
      <c r="P4312" s="188"/>
      <c r="Q4312" s="188"/>
      <c r="R4312" s="188"/>
      <c r="S4312" s="188"/>
    </row>
    <row r="4313" spans="13:19" ht="15.75" x14ac:dyDescent="0.25">
      <c r="M4313" s="190"/>
      <c r="N4313" s="188"/>
      <c r="O4313" s="188"/>
      <c r="P4313" s="188"/>
      <c r="Q4313" s="188"/>
      <c r="R4313" s="188"/>
      <c r="S4313" s="188"/>
    </row>
    <row r="4314" spans="13:19" ht="15.75" x14ac:dyDescent="0.25">
      <c r="M4314" s="190"/>
      <c r="N4314" s="188"/>
      <c r="O4314" s="188"/>
      <c r="P4314" s="188"/>
      <c r="Q4314" s="188"/>
      <c r="R4314" s="188"/>
      <c r="S4314" s="188"/>
    </row>
    <row r="4315" spans="13:19" ht="15.75" x14ac:dyDescent="0.25">
      <c r="M4315" s="190"/>
      <c r="N4315" s="188"/>
      <c r="O4315" s="188"/>
      <c r="P4315" s="188"/>
      <c r="Q4315" s="188"/>
      <c r="R4315" s="188"/>
      <c r="S4315" s="188"/>
    </row>
    <row r="4316" spans="13:19" ht="15.75" x14ac:dyDescent="0.25">
      <c r="M4316" s="190"/>
      <c r="N4316" s="188"/>
      <c r="O4316" s="188"/>
      <c r="P4316" s="188"/>
      <c r="Q4316" s="188"/>
      <c r="R4316" s="188"/>
      <c r="S4316" s="188"/>
    </row>
    <row r="4317" spans="13:19" ht="15.75" x14ac:dyDescent="0.25">
      <c r="M4317" s="190"/>
      <c r="N4317" s="188"/>
      <c r="O4317" s="188"/>
      <c r="P4317" s="188"/>
      <c r="Q4317" s="188"/>
      <c r="R4317" s="188"/>
      <c r="S4317" s="188"/>
    </row>
    <row r="4318" spans="13:19" ht="15.75" x14ac:dyDescent="0.25">
      <c r="M4318" s="190"/>
      <c r="N4318" s="188"/>
      <c r="O4318" s="188"/>
      <c r="P4318" s="188"/>
      <c r="Q4318" s="188"/>
      <c r="R4318" s="188"/>
      <c r="S4318" s="188"/>
    </row>
    <row r="4319" spans="13:19" ht="15.75" x14ac:dyDescent="0.25">
      <c r="M4319" s="190"/>
      <c r="N4319" s="188"/>
      <c r="O4319" s="188"/>
      <c r="P4319" s="188"/>
      <c r="Q4319" s="188"/>
      <c r="R4319" s="188"/>
      <c r="S4319" s="188"/>
    </row>
    <row r="4320" spans="13:19" ht="15.75" x14ac:dyDescent="0.25">
      <c r="M4320" s="190"/>
      <c r="N4320" s="188"/>
      <c r="O4320" s="188"/>
      <c r="P4320" s="188"/>
      <c r="Q4320" s="188"/>
      <c r="R4320" s="188"/>
      <c r="S4320" s="188"/>
    </row>
    <row r="4321" spans="13:19" ht="15.75" x14ac:dyDescent="0.25">
      <c r="M4321" s="190"/>
      <c r="N4321" s="188"/>
      <c r="O4321" s="188"/>
      <c r="P4321" s="188"/>
      <c r="Q4321" s="188"/>
      <c r="R4321" s="188"/>
      <c r="S4321" s="188"/>
    </row>
    <row r="4322" spans="13:19" ht="15.75" x14ac:dyDescent="0.25">
      <c r="M4322" s="190"/>
      <c r="N4322" s="188"/>
      <c r="O4322" s="188"/>
      <c r="P4322" s="188"/>
      <c r="Q4322" s="188"/>
      <c r="R4322" s="188"/>
      <c r="S4322" s="188"/>
    </row>
    <row r="4323" spans="13:19" ht="15.75" x14ac:dyDescent="0.25">
      <c r="M4323" s="190"/>
      <c r="N4323" s="188"/>
      <c r="O4323" s="188"/>
      <c r="P4323" s="188"/>
      <c r="Q4323" s="188"/>
      <c r="R4323" s="188"/>
      <c r="S4323" s="188"/>
    </row>
    <row r="4324" spans="13:19" ht="15.75" x14ac:dyDescent="0.25">
      <c r="M4324" s="190"/>
      <c r="N4324" s="188"/>
      <c r="O4324" s="188"/>
      <c r="P4324" s="188"/>
      <c r="Q4324" s="188"/>
      <c r="R4324" s="188"/>
      <c r="S4324" s="188"/>
    </row>
    <row r="4325" spans="13:19" ht="15.75" x14ac:dyDescent="0.25">
      <c r="M4325" s="190"/>
      <c r="N4325" s="188"/>
      <c r="O4325" s="188"/>
      <c r="P4325" s="188"/>
      <c r="Q4325" s="188"/>
      <c r="R4325" s="188"/>
      <c r="S4325" s="188"/>
    </row>
    <row r="4326" spans="13:19" ht="15.75" x14ac:dyDescent="0.25">
      <c r="M4326" s="190"/>
      <c r="N4326" s="188"/>
      <c r="O4326" s="188"/>
      <c r="P4326" s="188"/>
      <c r="Q4326" s="188"/>
      <c r="R4326" s="188"/>
      <c r="S4326" s="188"/>
    </row>
    <row r="4327" spans="13:19" ht="15.75" x14ac:dyDescent="0.25">
      <c r="M4327" s="190"/>
      <c r="N4327" s="188"/>
      <c r="O4327" s="188"/>
      <c r="P4327" s="188"/>
      <c r="Q4327" s="188"/>
      <c r="R4327" s="188"/>
      <c r="S4327" s="188"/>
    </row>
    <row r="4328" spans="13:19" ht="15.75" x14ac:dyDescent="0.25">
      <c r="M4328" s="190"/>
      <c r="N4328" s="188"/>
      <c r="O4328" s="188"/>
      <c r="P4328" s="188"/>
      <c r="Q4328" s="188"/>
      <c r="R4328" s="188"/>
      <c r="S4328" s="188"/>
    </row>
    <row r="4329" spans="13:19" ht="15.75" x14ac:dyDescent="0.25">
      <c r="M4329" s="190"/>
      <c r="N4329" s="188"/>
      <c r="O4329" s="188"/>
      <c r="P4329" s="188"/>
      <c r="Q4329" s="188"/>
      <c r="R4329" s="188"/>
      <c r="S4329" s="188"/>
    </row>
    <row r="4330" spans="13:19" ht="15.75" x14ac:dyDescent="0.25">
      <c r="M4330" s="190"/>
      <c r="N4330" s="188"/>
      <c r="O4330" s="188"/>
      <c r="P4330" s="188"/>
      <c r="Q4330" s="188"/>
      <c r="R4330" s="188"/>
      <c r="S4330" s="188"/>
    </row>
    <row r="4331" spans="13:19" ht="15.75" x14ac:dyDescent="0.25">
      <c r="M4331" s="190"/>
      <c r="N4331" s="188"/>
      <c r="O4331" s="188"/>
      <c r="P4331" s="188"/>
      <c r="Q4331" s="188"/>
      <c r="R4331" s="188"/>
      <c r="S4331" s="188"/>
    </row>
    <row r="4332" spans="13:19" ht="15.75" x14ac:dyDescent="0.25">
      <c r="M4332" s="190"/>
      <c r="N4332" s="188"/>
      <c r="O4332" s="188"/>
      <c r="P4332" s="188"/>
      <c r="Q4332" s="188"/>
      <c r="R4332" s="188"/>
      <c r="S4332" s="188"/>
    </row>
    <row r="4333" spans="13:19" ht="15.75" x14ac:dyDescent="0.25">
      <c r="M4333" s="190"/>
      <c r="N4333" s="188"/>
      <c r="O4333" s="188"/>
      <c r="P4333" s="188"/>
      <c r="Q4333" s="188"/>
      <c r="R4333" s="188"/>
      <c r="S4333" s="188"/>
    </row>
    <row r="4334" spans="13:19" ht="15.75" x14ac:dyDescent="0.25">
      <c r="M4334" s="190"/>
      <c r="N4334" s="188"/>
      <c r="O4334" s="188"/>
      <c r="P4334" s="188"/>
      <c r="Q4334" s="188"/>
      <c r="R4334" s="188"/>
      <c r="S4334" s="188"/>
    </row>
    <row r="4335" spans="13:19" ht="15.75" x14ac:dyDescent="0.25">
      <c r="M4335" s="190"/>
      <c r="N4335" s="188"/>
      <c r="O4335" s="188"/>
      <c r="P4335" s="188"/>
      <c r="Q4335" s="188"/>
      <c r="R4335" s="188"/>
      <c r="S4335" s="188"/>
    </row>
    <row r="4336" spans="13:19" ht="15.75" x14ac:dyDescent="0.25">
      <c r="M4336" s="190"/>
      <c r="N4336" s="188"/>
      <c r="O4336" s="188"/>
      <c r="P4336" s="188"/>
      <c r="Q4336" s="188"/>
      <c r="R4336" s="188"/>
      <c r="S4336" s="188"/>
    </row>
    <row r="4337" spans="13:19" ht="15.75" x14ac:dyDescent="0.25">
      <c r="M4337" s="190"/>
      <c r="N4337" s="188"/>
      <c r="O4337" s="188"/>
      <c r="P4337" s="188"/>
      <c r="Q4337" s="188"/>
      <c r="R4337" s="188"/>
      <c r="S4337" s="188"/>
    </row>
    <row r="4338" spans="13:19" ht="15.75" x14ac:dyDescent="0.25">
      <c r="M4338" s="190"/>
      <c r="N4338" s="188"/>
      <c r="O4338" s="188"/>
      <c r="P4338" s="188"/>
      <c r="Q4338" s="188"/>
      <c r="R4338" s="188"/>
      <c r="S4338" s="188"/>
    </row>
    <row r="4339" spans="13:19" ht="15.75" x14ac:dyDescent="0.25">
      <c r="M4339" s="190"/>
      <c r="N4339" s="188"/>
      <c r="O4339" s="188"/>
      <c r="P4339" s="188"/>
      <c r="Q4339" s="188"/>
      <c r="R4339" s="188"/>
      <c r="S4339" s="188"/>
    </row>
    <row r="4340" spans="13:19" ht="15.75" x14ac:dyDescent="0.25">
      <c r="M4340" s="190"/>
      <c r="N4340" s="188"/>
      <c r="O4340" s="188"/>
      <c r="P4340" s="188"/>
      <c r="Q4340" s="188"/>
      <c r="R4340" s="188"/>
      <c r="S4340" s="188"/>
    </row>
    <row r="4341" spans="13:19" ht="15.75" x14ac:dyDescent="0.25">
      <c r="M4341" s="190"/>
      <c r="N4341" s="188"/>
      <c r="O4341" s="188"/>
      <c r="P4341" s="188"/>
      <c r="Q4341" s="188"/>
      <c r="R4341" s="188"/>
      <c r="S4341" s="188"/>
    </row>
    <row r="4342" spans="13:19" ht="15.75" x14ac:dyDescent="0.25">
      <c r="M4342" s="190"/>
      <c r="N4342" s="188"/>
      <c r="O4342" s="188"/>
      <c r="P4342" s="188"/>
      <c r="Q4342" s="188"/>
      <c r="R4342" s="188"/>
      <c r="S4342" s="188"/>
    </row>
    <row r="4343" spans="13:19" ht="15.75" x14ac:dyDescent="0.25">
      <c r="M4343" s="190"/>
      <c r="N4343" s="188"/>
      <c r="O4343" s="188"/>
      <c r="P4343" s="188"/>
      <c r="Q4343" s="188"/>
      <c r="R4343" s="188"/>
      <c r="S4343" s="188"/>
    </row>
    <row r="4344" spans="13:19" ht="15.75" x14ac:dyDescent="0.25">
      <c r="M4344" s="190"/>
      <c r="N4344" s="188"/>
      <c r="O4344" s="188"/>
      <c r="P4344" s="188"/>
      <c r="Q4344" s="188"/>
      <c r="R4344" s="188"/>
      <c r="S4344" s="188"/>
    </row>
    <row r="4345" spans="13:19" ht="15.75" x14ac:dyDescent="0.25">
      <c r="M4345" s="190"/>
      <c r="N4345" s="188"/>
      <c r="O4345" s="188"/>
      <c r="P4345" s="188"/>
      <c r="Q4345" s="188"/>
      <c r="R4345" s="188"/>
      <c r="S4345" s="188"/>
    </row>
    <row r="4346" spans="13:19" ht="15.75" x14ac:dyDescent="0.25">
      <c r="M4346" s="190"/>
      <c r="N4346" s="188"/>
      <c r="O4346" s="188"/>
      <c r="P4346" s="188"/>
      <c r="Q4346" s="188"/>
      <c r="R4346" s="188"/>
      <c r="S4346" s="188"/>
    </row>
    <row r="4347" spans="13:19" ht="15.75" x14ac:dyDescent="0.25">
      <c r="M4347" s="190"/>
      <c r="N4347" s="188"/>
      <c r="O4347" s="188"/>
      <c r="P4347" s="188"/>
      <c r="Q4347" s="188"/>
      <c r="R4347" s="188"/>
      <c r="S4347" s="188"/>
    </row>
    <row r="4348" spans="13:19" ht="15.75" x14ac:dyDescent="0.25">
      <c r="M4348" s="190"/>
      <c r="N4348" s="188"/>
      <c r="O4348" s="188"/>
      <c r="P4348" s="188"/>
      <c r="Q4348" s="188"/>
      <c r="R4348" s="188"/>
      <c r="S4348" s="188"/>
    </row>
    <row r="4349" spans="13:19" ht="15.75" x14ac:dyDescent="0.25">
      <c r="M4349" s="190"/>
      <c r="N4349" s="188"/>
      <c r="O4349" s="188"/>
      <c r="P4349" s="188"/>
      <c r="Q4349" s="188"/>
      <c r="R4349" s="188"/>
      <c r="S4349" s="188"/>
    </row>
    <row r="4350" spans="13:19" ht="15.75" x14ac:dyDescent="0.25">
      <c r="M4350" s="190"/>
      <c r="N4350" s="188"/>
      <c r="O4350" s="188"/>
      <c r="P4350" s="188"/>
      <c r="Q4350" s="188"/>
      <c r="R4350" s="188"/>
      <c r="S4350" s="188"/>
    </row>
    <row r="4351" spans="13:19" ht="15.75" x14ac:dyDescent="0.25">
      <c r="M4351" s="190"/>
      <c r="N4351" s="188"/>
      <c r="O4351" s="188"/>
      <c r="P4351" s="188"/>
      <c r="Q4351" s="188"/>
      <c r="R4351" s="188"/>
      <c r="S4351" s="188"/>
    </row>
    <row r="4352" spans="13:19" ht="15.75" x14ac:dyDescent="0.25">
      <c r="M4352" s="190"/>
      <c r="N4352" s="188"/>
      <c r="O4352" s="188"/>
      <c r="P4352" s="188"/>
      <c r="Q4352" s="188"/>
      <c r="R4352" s="188"/>
      <c r="S4352" s="188"/>
    </row>
    <row r="4353" spans="13:19" ht="15.75" x14ac:dyDescent="0.25">
      <c r="M4353" s="190"/>
      <c r="N4353" s="188"/>
      <c r="O4353" s="188"/>
      <c r="P4353" s="188"/>
      <c r="Q4353" s="188"/>
      <c r="R4353" s="188"/>
      <c r="S4353" s="188"/>
    </row>
    <row r="4354" spans="13:19" ht="15.75" x14ac:dyDescent="0.25">
      <c r="M4354" s="190"/>
      <c r="N4354" s="188"/>
      <c r="O4354" s="188"/>
      <c r="P4354" s="188"/>
      <c r="Q4354" s="188"/>
      <c r="R4354" s="188"/>
      <c r="S4354" s="188"/>
    </row>
    <row r="4355" spans="13:19" ht="15.75" x14ac:dyDescent="0.25">
      <c r="M4355" s="190"/>
      <c r="N4355" s="188"/>
      <c r="O4355" s="188"/>
      <c r="P4355" s="188"/>
      <c r="Q4355" s="188"/>
      <c r="R4355" s="188"/>
      <c r="S4355" s="188"/>
    </row>
    <row r="4356" spans="13:19" ht="15.75" x14ac:dyDescent="0.25">
      <c r="M4356" s="190"/>
      <c r="N4356" s="188"/>
      <c r="O4356" s="188"/>
      <c r="P4356" s="188"/>
      <c r="Q4356" s="188"/>
      <c r="R4356" s="188"/>
      <c r="S4356" s="188"/>
    </row>
    <row r="4357" spans="13:19" ht="15.75" x14ac:dyDescent="0.25">
      <c r="M4357" s="190"/>
      <c r="N4357" s="188"/>
      <c r="O4357" s="188"/>
      <c r="P4357" s="188"/>
      <c r="Q4357" s="188"/>
      <c r="R4357" s="188"/>
      <c r="S4357" s="188"/>
    </row>
    <row r="4358" spans="13:19" ht="15.75" x14ac:dyDescent="0.25">
      <c r="M4358" s="190"/>
      <c r="N4358" s="188"/>
      <c r="O4358" s="188"/>
      <c r="P4358" s="188"/>
      <c r="Q4358" s="188"/>
      <c r="R4358" s="188"/>
      <c r="S4358" s="188"/>
    </row>
  </sheetData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57"/>
  <dimension ref="A1:J40"/>
  <sheetViews>
    <sheetView showGridLines="0" zoomScale="55" zoomScaleNormal="55" workbookViewId="0">
      <selection activeCell="Q11" sqref="Q11:Q61"/>
    </sheetView>
  </sheetViews>
  <sheetFormatPr defaultColWidth="8.7109375" defaultRowHeight="15" x14ac:dyDescent="0.25"/>
  <cols>
    <col min="1" max="1" width="13.140625" style="291" bestFit="1" customWidth="1"/>
    <col min="2" max="2" width="13.5703125" style="291" bestFit="1" customWidth="1"/>
    <col min="3" max="16384" width="8.7109375" style="291"/>
  </cols>
  <sheetData>
    <row r="1" spans="1:10" ht="15.75" x14ac:dyDescent="0.25">
      <c r="A1" s="4" t="s">
        <v>0</v>
      </c>
      <c r="B1" t="s">
        <v>1110</v>
      </c>
    </row>
    <row r="2" spans="1:10" ht="15.75" x14ac:dyDescent="0.25">
      <c r="A2" s="4" t="s">
        <v>1</v>
      </c>
      <c r="B2" t="s">
        <v>1123</v>
      </c>
    </row>
    <row r="3" spans="1:10" ht="15.75" x14ac:dyDescent="0.25">
      <c r="A3" s="7" t="s">
        <v>2</v>
      </c>
      <c r="B3" t="s">
        <v>1122</v>
      </c>
    </row>
    <row r="4" spans="1:10" ht="15.75" x14ac:dyDescent="0.25">
      <c r="A4" s="7" t="s">
        <v>3</v>
      </c>
      <c r="B4" t="s">
        <v>1124</v>
      </c>
    </row>
    <row r="5" spans="1:10" ht="15.75" x14ac:dyDescent="0.25">
      <c r="A5" s="270" t="s">
        <v>4</v>
      </c>
      <c r="B5" t="s">
        <v>1120</v>
      </c>
    </row>
    <row r="6" spans="1:10" ht="15.75" x14ac:dyDescent="0.25">
      <c r="A6" s="270" t="s">
        <v>5</v>
      </c>
      <c r="B6" t="s">
        <v>1121</v>
      </c>
    </row>
    <row r="9" spans="1:10" x14ac:dyDescent="0.25">
      <c r="H9" s="291" t="s">
        <v>1125</v>
      </c>
      <c r="I9" s="291" t="s">
        <v>1115</v>
      </c>
      <c r="J9" s="291" t="s">
        <v>923</v>
      </c>
    </row>
    <row r="10" spans="1:10" x14ac:dyDescent="0.25">
      <c r="A10"/>
      <c r="B10"/>
      <c r="C10" s="291" t="s">
        <v>1111</v>
      </c>
      <c r="D10" s="291" t="s">
        <v>1126</v>
      </c>
      <c r="E10" s="291" t="s">
        <v>923</v>
      </c>
      <c r="F10" s="291" t="s">
        <v>1112</v>
      </c>
      <c r="G10" s="291" t="s">
        <v>1113</v>
      </c>
      <c r="H10" s="291" t="s">
        <v>1114</v>
      </c>
      <c r="I10" s="291" t="s">
        <v>1115</v>
      </c>
      <c r="J10" s="291" t="s">
        <v>1113</v>
      </c>
    </row>
    <row r="11" spans="1:10" x14ac:dyDescent="0.25">
      <c r="A11"/>
      <c r="B11"/>
      <c r="C11" s="291" t="s">
        <v>1116</v>
      </c>
      <c r="D11" s="291" t="s">
        <v>1127</v>
      </c>
      <c r="E11" s="343" t="s">
        <v>285</v>
      </c>
      <c r="F11" s="291" t="s">
        <v>1116</v>
      </c>
      <c r="G11" s="343" t="s">
        <v>285</v>
      </c>
      <c r="H11" s="344">
        <v>89.79</v>
      </c>
      <c r="I11" s="291">
        <v>57.538790000000006</v>
      </c>
      <c r="J11" s="291">
        <v>-8</v>
      </c>
    </row>
    <row r="12" spans="1:10" x14ac:dyDescent="0.25">
      <c r="A12"/>
      <c r="B12"/>
      <c r="C12" s="291" t="s">
        <v>1116</v>
      </c>
      <c r="E12" s="343" t="s">
        <v>296</v>
      </c>
      <c r="G12" s="343" t="s">
        <v>296</v>
      </c>
      <c r="H12" s="344">
        <v>80.150000000000006</v>
      </c>
      <c r="I12" s="291">
        <v>43.976889999999997</v>
      </c>
      <c r="J12" s="291">
        <v>-8</v>
      </c>
    </row>
    <row r="13" spans="1:10" x14ac:dyDescent="0.25">
      <c r="A13"/>
      <c r="B13"/>
      <c r="C13" s="291" t="s">
        <v>1116</v>
      </c>
      <c r="E13" s="343" t="s">
        <v>290</v>
      </c>
      <c r="G13" s="343" t="s">
        <v>290</v>
      </c>
      <c r="H13" s="344">
        <v>76.69</v>
      </c>
      <c r="I13" s="291">
        <v>43.6496</v>
      </c>
      <c r="J13" s="291">
        <v>-8</v>
      </c>
    </row>
    <row r="14" spans="1:10" x14ac:dyDescent="0.25">
      <c r="A14"/>
      <c r="B14"/>
      <c r="C14" s="291" t="s">
        <v>1116</v>
      </c>
      <c r="E14" s="343" t="s">
        <v>297</v>
      </c>
      <c r="G14" s="343" t="s">
        <v>297</v>
      </c>
      <c r="H14" s="344">
        <v>66.28</v>
      </c>
      <c r="I14" s="291">
        <v>37.317540000000001</v>
      </c>
      <c r="J14" s="291">
        <v>-8</v>
      </c>
    </row>
    <row r="15" spans="1:10" x14ac:dyDescent="0.25">
      <c r="A15"/>
      <c r="B15"/>
      <c r="C15" s="291" t="s">
        <v>1116</v>
      </c>
      <c r="E15" s="343" t="s">
        <v>292</v>
      </c>
      <c r="G15" s="343" t="s">
        <v>292</v>
      </c>
      <c r="H15" s="344">
        <v>41.81</v>
      </c>
      <c r="I15" s="291">
        <v>49.577179999999998</v>
      </c>
      <c r="J15" s="291">
        <v>-8</v>
      </c>
    </row>
    <row r="16" spans="1:10" x14ac:dyDescent="0.25">
      <c r="A16"/>
      <c r="B16"/>
      <c r="C16" s="291" t="s">
        <v>1116</v>
      </c>
      <c r="E16" s="343" t="s">
        <v>286</v>
      </c>
      <c r="G16" s="343" t="s">
        <v>286</v>
      </c>
      <c r="H16" s="344">
        <v>41.620000000000005</v>
      </c>
      <c r="I16" s="291">
        <v>62.704769999999996</v>
      </c>
      <c r="J16" s="291">
        <v>-8</v>
      </c>
    </row>
    <row r="17" spans="1:10" x14ac:dyDescent="0.25">
      <c r="A17"/>
      <c r="B17"/>
      <c r="C17" s="291" t="s">
        <v>1117</v>
      </c>
      <c r="D17" s="291" t="s">
        <v>1128</v>
      </c>
      <c r="E17" s="343" t="s">
        <v>288</v>
      </c>
      <c r="F17" s="291" t="s">
        <v>1117</v>
      </c>
      <c r="G17" s="343" t="s">
        <v>288</v>
      </c>
      <c r="H17" s="344">
        <v>90.94</v>
      </c>
      <c r="I17" s="291">
        <v>61.79419</v>
      </c>
      <c r="J17" s="291">
        <v>-8</v>
      </c>
    </row>
    <row r="18" spans="1:10" x14ac:dyDescent="0.25">
      <c r="A18"/>
      <c r="B18"/>
      <c r="C18" s="291" t="s">
        <v>1117</v>
      </c>
      <c r="E18" s="343" t="s">
        <v>275</v>
      </c>
      <c r="G18" s="343" t="s">
        <v>275</v>
      </c>
      <c r="H18" s="344">
        <v>75.72</v>
      </c>
      <c r="I18" s="291">
        <v>72.312799999999996</v>
      </c>
      <c r="J18" s="291">
        <v>-8</v>
      </c>
    </row>
    <row r="19" spans="1:10" x14ac:dyDescent="0.25">
      <c r="A19"/>
      <c r="B19"/>
      <c r="C19" s="291" t="s">
        <v>1117</v>
      </c>
      <c r="E19" s="343" t="s">
        <v>291</v>
      </c>
      <c r="G19" s="343" t="s">
        <v>291</v>
      </c>
      <c r="H19" s="344">
        <v>74.95</v>
      </c>
      <c r="I19" s="291">
        <v>50.713719999999995</v>
      </c>
      <c r="J19" s="291">
        <v>-8</v>
      </c>
    </row>
    <row r="20" spans="1:10" x14ac:dyDescent="0.25">
      <c r="A20"/>
      <c r="B20"/>
      <c r="C20" s="291" t="s">
        <v>1117</v>
      </c>
      <c r="E20" s="343" t="s">
        <v>276</v>
      </c>
      <c r="G20" s="343" t="s">
        <v>276</v>
      </c>
      <c r="H20" s="344">
        <v>67.44</v>
      </c>
      <c r="I20" s="291">
        <v>61.070979999999999</v>
      </c>
      <c r="J20" s="291">
        <v>-8</v>
      </c>
    </row>
    <row r="21" spans="1:10" x14ac:dyDescent="0.25">
      <c r="A21"/>
      <c r="B21"/>
      <c r="C21" s="291" t="s">
        <v>1117</v>
      </c>
      <c r="E21" s="343" t="s">
        <v>272</v>
      </c>
      <c r="G21" s="343" t="s">
        <v>272</v>
      </c>
      <c r="H21" s="344">
        <v>55.110000000000007</v>
      </c>
      <c r="I21" s="291">
        <v>69.744500000000016</v>
      </c>
      <c r="J21" s="291">
        <v>-8</v>
      </c>
    </row>
    <row r="22" spans="1:10" x14ac:dyDescent="0.25">
      <c r="A22"/>
      <c r="B22"/>
      <c r="C22" s="291" t="s">
        <v>1117</v>
      </c>
      <c r="E22" s="343" t="s">
        <v>274</v>
      </c>
      <c r="G22" s="343" t="s">
        <v>274</v>
      </c>
      <c r="H22" s="344">
        <v>52.99</v>
      </c>
      <c r="I22" s="291">
        <v>53.887160000000002</v>
      </c>
      <c r="J22" s="291">
        <v>-8</v>
      </c>
    </row>
    <row r="23" spans="1:10" x14ac:dyDescent="0.25">
      <c r="A23"/>
      <c r="B23"/>
      <c r="C23" s="291" t="s">
        <v>1118</v>
      </c>
      <c r="D23" s="291" t="s">
        <v>1129</v>
      </c>
      <c r="E23" s="343" t="s">
        <v>281</v>
      </c>
      <c r="F23" s="291" t="s">
        <v>1118</v>
      </c>
      <c r="G23" s="343" t="s">
        <v>281</v>
      </c>
      <c r="H23" s="344">
        <v>89.21</v>
      </c>
      <c r="I23" s="291">
        <v>52.193460000000002</v>
      </c>
      <c r="J23" s="291">
        <v>-8</v>
      </c>
    </row>
    <row r="24" spans="1:10" x14ac:dyDescent="0.25">
      <c r="A24"/>
      <c r="B24"/>
      <c r="C24" s="291" t="s">
        <v>1118</v>
      </c>
      <c r="E24" s="343" t="s">
        <v>278</v>
      </c>
      <c r="G24" s="343" t="s">
        <v>278</v>
      </c>
      <c r="H24" s="344">
        <v>78.03</v>
      </c>
      <c r="I24" s="291">
        <v>67.694900000000004</v>
      </c>
      <c r="J24" s="291">
        <v>-8</v>
      </c>
    </row>
    <row r="25" spans="1:10" x14ac:dyDescent="0.25">
      <c r="A25"/>
      <c r="B25"/>
      <c r="C25" s="291" t="s">
        <v>1118</v>
      </c>
      <c r="E25" s="343" t="s">
        <v>282</v>
      </c>
      <c r="G25" s="343" t="s">
        <v>282</v>
      </c>
      <c r="H25" s="344">
        <v>77.84</v>
      </c>
      <c r="I25" s="291">
        <v>69.146200000000007</v>
      </c>
      <c r="J25" s="291">
        <v>-8</v>
      </c>
    </row>
    <row r="26" spans="1:10" x14ac:dyDescent="0.25">
      <c r="A26"/>
      <c r="B26"/>
      <c r="C26" s="291" t="s">
        <v>1118</v>
      </c>
      <c r="E26" s="343" t="s">
        <v>273</v>
      </c>
      <c r="G26" s="343" t="s">
        <v>273</v>
      </c>
      <c r="H26" s="344">
        <v>68.400000000000006</v>
      </c>
      <c r="I26" s="291">
        <v>56.050440000000002</v>
      </c>
      <c r="J26" s="291">
        <v>-8</v>
      </c>
    </row>
    <row r="27" spans="1:10" x14ac:dyDescent="0.25">
      <c r="A27"/>
      <c r="B27"/>
      <c r="C27" s="291" t="s">
        <v>1118</v>
      </c>
      <c r="E27" s="343" t="s">
        <v>279</v>
      </c>
      <c r="G27" s="343" t="s">
        <v>279</v>
      </c>
      <c r="H27" s="344">
        <v>65.900000000000006</v>
      </c>
      <c r="I27" s="291">
        <v>54.314520000000002</v>
      </c>
      <c r="J27" s="291">
        <v>-8</v>
      </c>
    </row>
    <row r="28" spans="1:10" x14ac:dyDescent="0.25">
      <c r="A28"/>
      <c r="B28"/>
      <c r="C28" s="291" t="s">
        <v>1118</v>
      </c>
      <c r="E28" s="343" t="s">
        <v>280</v>
      </c>
      <c r="G28" s="343" t="s">
        <v>280</v>
      </c>
      <c r="H28" s="344">
        <v>64.739999999999995</v>
      </c>
      <c r="I28" s="291">
        <v>58.711379999999998</v>
      </c>
      <c r="J28" s="291">
        <v>-8</v>
      </c>
    </row>
    <row r="29" spans="1:10" x14ac:dyDescent="0.25">
      <c r="A29"/>
      <c r="B29"/>
      <c r="C29" s="291" t="s">
        <v>1118</v>
      </c>
      <c r="E29" s="343" t="s">
        <v>271</v>
      </c>
      <c r="G29" s="343" t="s">
        <v>271</v>
      </c>
      <c r="H29" s="344">
        <v>63.01</v>
      </c>
      <c r="I29" s="291">
        <v>57.92257</v>
      </c>
      <c r="J29" s="291">
        <v>-8</v>
      </c>
    </row>
    <row r="30" spans="1:10" x14ac:dyDescent="0.25">
      <c r="A30"/>
      <c r="B30"/>
      <c r="C30" s="291" t="s">
        <v>1119</v>
      </c>
      <c r="D30" s="291" t="s">
        <v>1130</v>
      </c>
      <c r="E30" s="343" t="s">
        <v>293</v>
      </c>
      <c r="F30" s="291" t="s">
        <v>1119</v>
      </c>
      <c r="G30" s="343" t="s">
        <v>293</v>
      </c>
      <c r="H30" s="344">
        <v>77.649999999999991</v>
      </c>
      <c r="I30" s="291">
        <v>44.959229999999998</v>
      </c>
      <c r="J30" s="291">
        <v>-8</v>
      </c>
    </row>
    <row r="31" spans="1:10" x14ac:dyDescent="0.25">
      <c r="A31"/>
      <c r="B31"/>
      <c r="C31" s="291" t="s">
        <v>1119</v>
      </c>
      <c r="E31" s="343" t="s">
        <v>284</v>
      </c>
      <c r="G31" s="343" t="s">
        <v>284</v>
      </c>
      <c r="H31" s="344">
        <v>74.95</v>
      </c>
      <c r="I31" s="291">
        <v>51.204919999999994</v>
      </c>
      <c r="J31" s="291">
        <v>-8</v>
      </c>
    </row>
    <row r="32" spans="1:10" x14ac:dyDescent="0.25">
      <c r="A32"/>
      <c r="B32"/>
      <c r="C32" s="291" t="s">
        <v>1119</v>
      </c>
      <c r="E32" s="343" t="s">
        <v>294</v>
      </c>
      <c r="G32" s="343" t="s">
        <v>294</v>
      </c>
      <c r="H32" s="344">
        <v>68.97999999999999</v>
      </c>
      <c r="I32" s="291">
        <v>47.55509</v>
      </c>
      <c r="J32" s="291">
        <v>-8</v>
      </c>
    </row>
    <row r="33" spans="1:10" x14ac:dyDescent="0.25">
      <c r="A33"/>
      <c r="B33"/>
      <c r="C33" s="291" t="s">
        <v>1119</v>
      </c>
      <c r="E33" s="343" t="s">
        <v>277</v>
      </c>
      <c r="G33" s="343" t="s">
        <v>277</v>
      </c>
      <c r="H33" s="344">
        <v>63.58</v>
      </c>
      <c r="I33" s="291">
        <v>50.778390000000002</v>
      </c>
      <c r="J33" s="291">
        <v>-8</v>
      </c>
    </row>
    <row r="34" spans="1:10" x14ac:dyDescent="0.25">
      <c r="A34"/>
      <c r="B34"/>
      <c r="C34" s="291" t="s">
        <v>1119</v>
      </c>
      <c r="E34" s="343" t="s">
        <v>289</v>
      </c>
      <c r="G34" s="343" t="s">
        <v>289</v>
      </c>
      <c r="H34" s="344">
        <v>57.42</v>
      </c>
      <c r="I34" s="291">
        <v>39.966499999999996</v>
      </c>
      <c r="J34" s="291">
        <v>-8</v>
      </c>
    </row>
    <row r="35" spans="1:10" x14ac:dyDescent="0.25">
      <c r="A35"/>
      <c r="B35"/>
      <c r="C35" s="291" t="s">
        <v>1119</v>
      </c>
      <c r="E35" s="343" t="s">
        <v>295</v>
      </c>
      <c r="G35" s="343" t="s">
        <v>295</v>
      </c>
      <c r="H35" s="344">
        <v>57.42</v>
      </c>
      <c r="I35" s="291">
        <v>36.437069999999999</v>
      </c>
      <c r="J35" s="291">
        <v>-8</v>
      </c>
    </row>
    <row r="36" spans="1:10" x14ac:dyDescent="0.25">
      <c r="A36"/>
      <c r="B36"/>
      <c r="C36" s="291" t="s">
        <v>1119</v>
      </c>
      <c r="E36" s="343" t="s">
        <v>283</v>
      </c>
      <c r="G36" s="343" t="s">
        <v>283</v>
      </c>
      <c r="H36" s="344">
        <v>33.14</v>
      </c>
      <c r="I36" s="291">
        <v>45.178200000000004</v>
      </c>
      <c r="J36" s="291">
        <v>-8</v>
      </c>
    </row>
    <row r="37" spans="1:10" x14ac:dyDescent="0.25">
      <c r="A37"/>
      <c r="B37"/>
      <c r="C37" s="291" t="s">
        <v>1119</v>
      </c>
      <c r="E37" s="343" t="s">
        <v>287</v>
      </c>
      <c r="G37" s="343" t="s">
        <v>287</v>
      </c>
      <c r="H37" s="344">
        <v>32.369999999999997</v>
      </c>
      <c r="I37" s="291">
        <v>47.51679</v>
      </c>
      <c r="J37" s="291">
        <v>-8</v>
      </c>
    </row>
    <row r="38" spans="1:10" x14ac:dyDescent="0.25">
      <c r="A38"/>
      <c r="B38"/>
    </row>
    <row r="39" spans="1:10" x14ac:dyDescent="0.25">
      <c r="A39"/>
      <c r="B39"/>
    </row>
    <row r="40" spans="1:10" x14ac:dyDescent="0.25">
      <c r="A40"/>
      <c r="B40"/>
    </row>
  </sheetData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58"/>
  <dimension ref="A1:B6"/>
  <sheetViews>
    <sheetView zoomScale="70" zoomScaleNormal="70" workbookViewId="0">
      <selection activeCell="Q11" sqref="Q11:Q61"/>
    </sheetView>
  </sheetViews>
  <sheetFormatPr defaultRowHeight="15" x14ac:dyDescent="0.25"/>
  <sheetData>
    <row r="1" spans="1:2" ht="15.75" x14ac:dyDescent="0.25">
      <c r="A1" s="4" t="s">
        <v>0</v>
      </c>
      <c r="B1" t="s">
        <v>1055</v>
      </c>
    </row>
    <row r="2" spans="1:2" ht="15.75" x14ac:dyDescent="0.25">
      <c r="A2" s="4" t="s">
        <v>1</v>
      </c>
      <c r="B2" t="s">
        <v>1056</v>
      </c>
    </row>
    <row r="3" spans="1:2" ht="15.75" x14ac:dyDescent="0.25">
      <c r="A3" s="7" t="s">
        <v>2</v>
      </c>
      <c r="B3" t="s">
        <v>15</v>
      </c>
    </row>
    <row r="4" spans="1:2" ht="15.75" x14ac:dyDescent="0.25">
      <c r="A4" s="7" t="s">
        <v>3</v>
      </c>
      <c r="B4" t="s">
        <v>15</v>
      </c>
    </row>
    <row r="5" spans="1:2" ht="15.75" x14ac:dyDescent="0.25">
      <c r="A5" s="270" t="s">
        <v>4</v>
      </c>
    </row>
    <row r="6" spans="1:2" ht="15.75" x14ac:dyDescent="0.25">
      <c r="A6" s="270" t="s">
        <v>5</v>
      </c>
    </row>
  </sheetData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59"/>
  <dimension ref="A1:B6"/>
  <sheetViews>
    <sheetView topLeftCell="A8" zoomScale="85" zoomScaleNormal="85" workbookViewId="0">
      <selection activeCell="N31" sqref="N31"/>
    </sheetView>
  </sheetViews>
  <sheetFormatPr defaultRowHeight="15" x14ac:dyDescent="0.25"/>
  <sheetData>
    <row r="1" spans="1:2" ht="15.75" x14ac:dyDescent="0.25">
      <c r="A1" s="4" t="s">
        <v>0</v>
      </c>
      <c r="B1" t="s">
        <v>1057</v>
      </c>
    </row>
    <row r="2" spans="1:2" ht="15.75" x14ac:dyDescent="0.25">
      <c r="A2" s="4" t="s">
        <v>1</v>
      </c>
      <c r="B2" t="s">
        <v>1058</v>
      </c>
    </row>
    <row r="3" spans="1:2" ht="15.75" x14ac:dyDescent="0.25">
      <c r="A3" s="7" t="s">
        <v>2</v>
      </c>
      <c r="B3" t="s">
        <v>15</v>
      </c>
    </row>
    <row r="4" spans="1:2" ht="15.75" x14ac:dyDescent="0.25">
      <c r="A4" s="7" t="s">
        <v>3</v>
      </c>
      <c r="B4" t="s">
        <v>15</v>
      </c>
    </row>
    <row r="5" spans="1:2" ht="15.75" x14ac:dyDescent="0.25">
      <c r="A5" s="270" t="s">
        <v>4</v>
      </c>
      <c r="B5" s="322" t="s">
        <v>1060</v>
      </c>
    </row>
    <row r="6" spans="1:2" ht="15.75" x14ac:dyDescent="0.25">
      <c r="A6" s="270" t="s">
        <v>5</v>
      </c>
      <c r="B6" s="322" t="s">
        <v>1059</v>
      </c>
    </row>
  </sheetData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60"/>
  <dimension ref="A1:B6"/>
  <sheetViews>
    <sheetView showGridLines="0" topLeftCell="A30" zoomScale="85" zoomScaleNormal="85" workbookViewId="0">
      <selection activeCell="P69" sqref="F39:P69"/>
    </sheetView>
  </sheetViews>
  <sheetFormatPr defaultRowHeight="15" x14ac:dyDescent="0.25"/>
  <cols>
    <col min="1" max="1" width="11.7109375" bestFit="1" customWidth="1"/>
  </cols>
  <sheetData>
    <row r="1" spans="1:2" ht="15.75" x14ac:dyDescent="0.25">
      <c r="A1" s="4" t="s">
        <v>0</v>
      </c>
      <c r="B1" t="s">
        <v>1061</v>
      </c>
    </row>
    <row r="2" spans="1:2" ht="15.75" x14ac:dyDescent="0.25">
      <c r="A2" s="4" t="s">
        <v>1</v>
      </c>
      <c r="B2" t="s">
        <v>1062</v>
      </c>
    </row>
    <row r="3" spans="1:2" ht="15.75" x14ac:dyDescent="0.25">
      <c r="A3" s="7" t="s">
        <v>2</v>
      </c>
      <c r="B3" t="s">
        <v>15</v>
      </c>
    </row>
    <row r="4" spans="1:2" ht="15.75" x14ac:dyDescent="0.25">
      <c r="A4" s="7" t="s">
        <v>3</v>
      </c>
      <c r="B4" t="s">
        <v>15</v>
      </c>
    </row>
    <row r="5" spans="1:2" ht="15.75" x14ac:dyDescent="0.25">
      <c r="A5" s="270" t="s">
        <v>4</v>
      </c>
      <c r="B5" t="s">
        <v>1064</v>
      </c>
    </row>
    <row r="6" spans="1:2" ht="15.75" x14ac:dyDescent="0.25">
      <c r="A6" s="270" t="s">
        <v>5</v>
      </c>
      <c r="B6" t="s">
        <v>1063</v>
      </c>
    </row>
  </sheetData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61"/>
  <dimension ref="A1:AN62"/>
  <sheetViews>
    <sheetView showGridLines="0" zoomScale="85" zoomScaleNormal="85" workbookViewId="0">
      <selection activeCell="Y24" sqref="Y24"/>
    </sheetView>
  </sheetViews>
  <sheetFormatPr defaultColWidth="8.140625" defaultRowHeight="12.75" x14ac:dyDescent="0.2"/>
  <cols>
    <col min="1" max="1" width="11.7109375" style="323" bestFit="1" customWidth="1"/>
    <col min="2" max="2" width="5.42578125" style="323" customWidth="1"/>
    <col min="3" max="12" width="4.85546875" style="324" customWidth="1"/>
    <col min="13" max="13" width="6" style="324" customWidth="1"/>
    <col min="14" max="25" width="3.5703125" style="324" customWidth="1"/>
    <col min="26" max="40" width="4" style="323" customWidth="1"/>
    <col min="41" max="16384" width="8.140625" style="323"/>
  </cols>
  <sheetData>
    <row r="1" spans="1:40" ht="15.75" x14ac:dyDescent="0.25">
      <c r="A1" s="4" t="s">
        <v>0</v>
      </c>
      <c r="B1" t="s">
        <v>1071</v>
      </c>
    </row>
    <row r="2" spans="1:40" ht="15.75" x14ac:dyDescent="0.25">
      <c r="A2" s="4" t="s">
        <v>1</v>
      </c>
      <c r="B2" t="s">
        <v>1072</v>
      </c>
    </row>
    <row r="3" spans="1:40" ht="15.75" x14ac:dyDescent="0.25">
      <c r="A3" s="7" t="s">
        <v>2</v>
      </c>
      <c r="B3" t="s">
        <v>1069</v>
      </c>
    </row>
    <row r="4" spans="1:40" ht="15.75" x14ac:dyDescent="0.25">
      <c r="A4" s="7" t="s">
        <v>3</v>
      </c>
      <c r="B4" t="s">
        <v>1070</v>
      </c>
    </row>
    <row r="5" spans="1:40" ht="15.75" x14ac:dyDescent="0.25">
      <c r="A5" s="270" t="s">
        <v>4</v>
      </c>
    </row>
    <row r="6" spans="1:40" ht="15.75" x14ac:dyDescent="0.25">
      <c r="A6" s="270" t="s">
        <v>5</v>
      </c>
    </row>
    <row r="7" spans="1:40" x14ac:dyDescent="0.2">
      <c r="Y7" s="323"/>
    </row>
    <row r="9" spans="1:40" s="324" customFormat="1" ht="140.25" x14ac:dyDescent="0.2">
      <c r="A9" s="323"/>
      <c r="B9" s="325"/>
      <c r="C9" s="326" t="s">
        <v>1073</v>
      </c>
      <c r="D9" s="326" t="s">
        <v>1074</v>
      </c>
      <c r="E9" s="326" t="s">
        <v>1075</v>
      </c>
      <c r="F9" s="326" t="s">
        <v>1076</v>
      </c>
      <c r="G9" s="326" t="s">
        <v>1077</v>
      </c>
      <c r="H9" s="326" t="s">
        <v>1078</v>
      </c>
      <c r="I9" s="326" t="s">
        <v>1079</v>
      </c>
      <c r="J9" s="327" t="s">
        <v>1080</v>
      </c>
      <c r="K9" s="326" t="s">
        <v>1081</v>
      </c>
      <c r="L9" s="326" t="s">
        <v>1082</v>
      </c>
      <c r="M9" s="327" t="s">
        <v>1083</v>
      </c>
      <c r="Z9" s="323"/>
      <c r="AA9" s="323"/>
      <c r="AB9" s="323"/>
      <c r="AC9" s="323"/>
      <c r="AD9" s="323"/>
      <c r="AE9" s="323"/>
      <c r="AF9" s="323"/>
      <c r="AG9" s="323"/>
      <c r="AH9" s="323"/>
      <c r="AI9" s="323"/>
      <c r="AJ9" s="323"/>
      <c r="AK9" s="323"/>
      <c r="AL9" s="323"/>
      <c r="AM9" s="323"/>
      <c r="AN9" s="323"/>
    </row>
    <row r="10" spans="1:40" s="324" customFormat="1" ht="15.75" x14ac:dyDescent="0.25">
      <c r="A10" s="323"/>
      <c r="B10" s="328" t="s">
        <v>925</v>
      </c>
      <c r="C10" s="329" t="s">
        <v>1084</v>
      </c>
      <c r="D10" s="329" t="s">
        <v>1084</v>
      </c>
      <c r="E10" s="329" t="s">
        <v>1084</v>
      </c>
      <c r="F10" s="329" t="s">
        <v>1084</v>
      </c>
      <c r="G10" s="329" t="s">
        <v>1084</v>
      </c>
      <c r="H10" s="329" t="s">
        <v>1084</v>
      </c>
      <c r="I10" s="329" t="s">
        <v>1084</v>
      </c>
      <c r="J10" s="329" t="s">
        <v>1084</v>
      </c>
      <c r="K10" s="329" t="s">
        <v>1084</v>
      </c>
      <c r="L10" s="329" t="s">
        <v>1084</v>
      </c>
      <c r="M10" s="329" t="s">
        <v>1085</v>
      </c>
      <c r="Z10" s="323"/>
      <c r="AA10" s="323"/>
      <c r="AB10" s="323"/>
      <c r="AC10" s="323"/>
      <c r="AD10" s="323"/>
      <c r="AE10" s="323"/>
      <c r="AF10" s="323"/>
      <c r="AG10" s="323"/>
      <c r="AH10" s="323"/>
      <c r="AI10" s="323"/>
      <c r="AJ10" s="323"/>
      <c r="AK10" s="323"/>
      <c r="AL10" s="323"/>
      <c r="AM10" s="323"/>
      <c r="AN10" s="323"/>
    </row>
    <row r="11" spans="1:40" s="324" customFormat="1" ht="15.75" x14ac:dyDescent="0.25">
      <c r="A11" s="323"/>
      <c r="B11" s="328" t="s">
        <v>273</v>
      </c>
      <c r="C11" s="329" t="s">
        <v>1084</v>
      </c>
      <c r="D11" s="329" t="s">
        <v>1084</v>
      </c>
      <c r="E11" s="329" t="s">
        <v>1084</v>
      </c>
      <c r="F11" s="329" t="s">
        <v>1084</v>
      </c>
      <c r="G11" s="329" t="s">
        <v>1084</v>
      </c>
      <c r="H11" s="329" t="s">
        <v>1084</v>
      </c>
      <c r="I11" s="329" t="s">
        <v>1084</v>
      </c>
      <c r="J11" s="329" t="s">
        <v>1084</v>
      </c>
      <c r="K11" s="329" t="s">
        <v>1084</v>
      </c>
      <c r="L11" s="329" t="s">
        <v>1085</v>
      </c>
      <c r="M11" s="329" t="s">
        <v>1085</v>
      </c>
      <c r="Z11" s="323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</row>
    <row r="12" spans="1:40" s="324" customFormat="1" ht="15.75" x14ac:dyDescent="0.25">
      <c r="A12" s="323"/>
      <c r="B12" s="328" t="s">
        <v>293</v>
      </c>
      <c r="C12" s="329" t="s">
        <v>1084</v>
      </c>
      <c r="D12" s="329" t="s">
        <v>1084</v>
      </c>
      <c r="E12" s="329" t="s">
        <v>1084</v>
      </c>
      <c r="F12" s="329" t="s">
        <v>1084</v>
      </c>
      <c r="G12" s="329" t="s">
        <v>1084</v>
      </c>
      <c r="H12" s="329" t="s">
        <v>1085</v>
      </c>
      <c r="I12" s="329" t="s">
        <v>1084</v>
      </c>
      <c r="J12" s="329" t="s">
        <v>1084</v>
      </c>
      <c r="K12" s="329" t="s">
        <v>1084</v>
      </c>
      <c r="L12" s="329" t="s">
        <v>1084</v>
      </c>
      <c r="M12" s="329" t="s">
        <v>1085</v>
      </c>
      <c r="Z12" s="323"/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</row>
    <row r="13" spans="1:40" s="324" customFormat="1" ht="15.75" x14ac:dyDescent="0.25">
      <c r="A13" s="323"/>
      <c r="B13" s="328" t="s">
        <v>282</v>
      </c>
      <c r="C13" s="330"/>
      <c r="D13" s="329" t="s">
        <v>1084</v>
      </c>
      <c r="E13" s="329" t="s">
        <v>1084</v>
      </c>
      <c r="F13" s="329" t="s">
        <v>1084</v>
      </c>
      <c r="G13" s="329" t="s">
        <v>1084</v>
      </c>
      <c r="H13" s="329" t="s">
        <v>1084</v>
      </c>
      <c r="I13" s="329" t="s">
        <v>1084</v>
      </c>
      <c r="J13" s="329" t="s">
        <v>1084</v>
      </c>
      <c r="K13" s="329" t="s">
        <v>1084</v>
      </c>
      <c r="L13" s="329" t="s">
        <v>1084</v>
      </c>
      <c r="M13" s="329" t="s">
        <v>1084</v>
      </c>
      <c r="Z13" s="323"/>
      <c r="AA13" s="323"/>
      <c r="AB13" s="323"/>
      <c r="AC13" s="323"/>
      <c r="AD13" s="323"/>
      <c r="AE13" s="323"/>
      <c r="AF13" s="323"/>
      <c r="AG13" s="323"/>
      <c r="AH13" s="323"/>
      <c r="AI13" s="323"/>
      <c r="AJ13" s="323"/>
      <c r="AK13" s="323"/>
      <c r="AL13" s="323"/>
      <c r="AM13" s="323"/>
      <c r="AN13" s="323"/>
    </row>
    <row r="14" spans="1:40" s="324" customFormat="1" ht="15.75" x14ac:dyDescent="0.25">
      <c r="A14" s="323"/>
      <c r="B14" s="328" t="s">
        <v>1086</v>
      </c>
      <c r="C14" s="329" t="s">
        <v>1084</v>
      </c>
      <c r="D14" s="329" t="s">
        <v>1084</v>
      </c>
      <c r="E14" s="329" t="s">
        <v>1084</v>
      </c>
      <c r="F14" s="329" t="s">
        <v>1085</v>
      </c>
      <c r="G14" s="329" t="s">
        <v>1085</v>
      </c>
      <c r="H14" s="329" t="s">
        <v>1084</v>
      </c>
      <c r="I14" s="329" t="s">
        <v>1084</v>
      </c>
      <c r="J14" s="329" t="s">
        <v>1084</v>
      </c>
      <c r="K14" s="329" t="s">
        <v>1084</v>
      </c>
      <c r="L14" s="329" t="s">
        <v>1085</v>
      </c>
      <c r="M14" s="329" t="s">
        <v>1085</v>
      </c>
      <c r="Z14" s="323"/>
      <c r="AA14" s="323"/>
      <c r="AB14" s="323"/>
      <c r="AC14" s="323"/>
      <c r="AD14" s="323"/>
      <c r="AE14" s="323"/>
      <c r="AF14" s="323"/>
      <c r="AG14" s="323"/>
      <c r="AH14" s="323"/>
      <c r="AI14" s="323"/>
      <c r="AJ14" s="323"/>
      <c r="AK14" s="323"/>
      <c r="AL14" s="323"/>
      <c r="AM14" s="323"/>
      <c r="AN14" s="323"/>
    </row>
    <row r="15" spans="1:40" s="324" customFormat="1" ht="15.75" x14ac:dyDescent="0.25">
      <c r="A15" s="323"/>
      <c r="B15" s="328" t="s">
        <v>277</v>
      </c>
      <c r="C15" s="329" t="s">
        <v>1084</v>
      </c>
      <c r="D15" s="329" t="s">
        <v>1084</v>
      </c>
      <c r="E15" s="329" t="s">
        <v>1084</v>
      </c>
      <c r="F15" s="329" t="s">
        <v>1084</v>
      </c>
      <c r="G15" s="329" t="s">
        <v>1084</v>
      </c>
      <c r="H15" s="329" t="s">
        <v>1085</v>
      </c>
      <c r="I15" s="329" t="s">
        <v>1085</v>
      </c>
      <c r="J15" s="329" t="s">
        <v>1084</v>
      </c>
      <c r="K15" s="329" t="s">
        <v>1085</v>
      </c>
      <c r="L15" s="329" t="s">
        <v>1085</v>
      </c>
      <c r="M15" s="329" t="s">
        <v>1085</v>
      </c>
      <c r="Z15" s="323"/>
      <c r="AA15" s="323"/>
      <c r="AB15" s="323"/>
      <c r="AC15" s="323"/>
      <c r="AD15" s="323"/>
      <c r="AE15" s="323"/>
      <c r="AF15" s="323"/>
      <c r="AG15" s="323"/>
      <c r="AH15" s="323"/>
      <c r="AI15" s="323"/>
      <c r="AJ15" s="323"/>
      <c r="AK15" s="323"/>
      <c r="AL15" s="323"/>
      <c r="AM15" s="323"/>
      <c r="AN15" s="323"/>
    </row>
    <row r="16" spans="1:40" s="324" customFormat="1" ht="15.75" x14ac:dyDescent="0.25">
      <c r="A16" s="323"/>
      <c r="B16" s="328" t="s">
        <v>285</v>
      </c>
      <c r="C16" s="329" t="s">
        <v>1085</v>
      </c>
      <c r="D16" s="329" t="s">
        <v>1084</v>
      </c>
      <c r="E16" s="331" t="s">
        <v>1085</v>
      </c>
      <c r="F16" s="329" t="s">
        <v>1084</v>
      </c>
      <c r="G16" s="329" t="s">
        <v>1085</v>
      </c>
      <c r="H16" s="329" t="s">
        <v>1085</v>
      </c>
      <c r="I16" s="329" t="s">
        <v>1084</v>
      </c>
      <c r="J16" s="329" t="s">
        <v>1084</v>
      </c>
      <c r="K16" s="329" t="s">
        <v>1085</v>
      </c>
      <c r="L16" s="329" t="s">
        <v>1085</v>
      </c>
      <c r="M16" s="329" t="s">
        <v>1084</v>
      </c>
      <c r="Z16" s="323"/>
      <c r="AA16" s="323"/>
      <c r="AB16" s="323"/>
      <c r="AC16" s="323"/>
      <c r="AD16" s="323"/>
      <c r="AE16" s="323"/>
      <c r="AF16" s="323"/>
      <c r="AG16" s="323"/>
      <c r="AH16" s="323"/>
      <c r="AI16" s="323"/>
      <c r="AJ16" s="323"/>
      <c r="AK16" s="323"/>
      <c r="AL16" s="323"/>
      <c r="AM16" s="323"/>
      <c r="AN16" s="323"/>
    </row>
    <row r="17" spans="1:40" s="324" customFormat="1" ht="15.75" x14ac:dyDescent="0.25">
      <c r="A17" s="323"/>
      <c r="B17" s="328" t="s">
        <v>926</v>
      </c>
      <c r="C17" s="329" t="s">
        <v>1084</v>
      </c>
      <c r="D17" s="329" t="s">
        <v>1084</v>
      </c>
      <c r="E17" s="329" t="s">
        <v>1084</v>
      </c>
      <c r="F17" s="329" t="s">
        <v>1084</v>
      </c>
      <c r="G17" s="329" t="s">
        <v>1085</v>
      </c>
      <c r="H17" s="329" t="s">
        <v>1085</v>
      </c>
      <c r="I17" s="329" t="s">
        <v>1084</v>
      </c>
      <c r="J17" s="329" t="s">
        <v>1084</v>
      </c>
      <c r="K17" s="329" t="s">
        <v>1084</v>
      </c>
      <c r="L17" s="329" t="s">
        <v>1085</v>
      </c>
      <c r="M17" s="329" t="s">
        <v>1085</v>
      </c>
      <c r="Z17" s="323"/>
      <c r="AA17" s="323"/>
      <c r="AB17" s="323"/>
      <c r="AC17" s="323"/>
      <c r="AD17" s="323"/>
      <c r="AE17" s="323"/>
      <c r="AF17" s="323"/>
      <c r="AG17" s="323"/>
      <c r="AH17" s="323"/>
      <c r="AI17" s="323"/>
      <c r="AJ17" s="323"/>
      <c r="AK17" s="323"/>
      <c r="AL17" s="323"/>
      <c r="AM17" s="323"/>
      <c r="AN17" s="323"/>
    </row>
    <row r="18" spans="1:40" s="324" customFormat="1" ht="15.75" x14ac:dyDescent="0.25">
      <c r="A18" s="323"/>
      <c r="B18" s="328" t="s">
        <v>283</v>
      </c>
      <c r="C18" s="329" t="s">
        <v>1084</v>
      </c>
      <c r="D18" s="329" t="s">
        <v>1084</v>
      </c>
      <c r="E18" s="331" t="s">
        <v>1085</v>
      </c>
      <c r="F18" s="329" t="s">
        <v>1084</v>
      </c>
      <c r="G18" s="329" t="s">
        <v>1084</v>
      </c>
      <c r="H18" s="329" t="s">
        <v>1085</v>
      </c>
      <c r="I18" s="329" t="s">
        <v>1085</v>
      </c>
      <c r="J18" s="329" t="s">
        <v>1085</v>
      </c>
      <c r="K18" s="329" t="s">
        <v>1085</v>
      </c>
      <c r="L18" s="329" t="s">
        <v>1085</v>
      </c>
      <c r="M18" s="329" t="s">
        <v>1085</v>
      </c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</row>
    <row r="19" spans="1:40" s="324" customFormat="1" ht="15.75" x14ac:dyDescent="0.25">
      <c r="A19" s="323"/>
      <c r="B19" s="328" t="s">
        <v>1087</v>
      </c>
      <c r="C19" s="329" t="s">
        <v>1084</v>
      </c>
      <c r="D19" s="329" t="s">
        <v>1084</v>
      </c>
      <c r="E19" s="329" t="s">
        <v>1084</v>
      </c>
      <c r="F19" s="329" t="s">
        <v>1084</v>
      </c>
      <c r="G19" s="329" t="s">
        <v>1085</v>
      </c>
      <c r="H19" s="330"/>
      <c r="I19" s="329" t="s">
        <v>1085</v>
      </c>
      <c r="J19" s="329" t="s">
        <v>1085</v>
      </c>
      <c r="K19" s="329" t="s">
        <v>1085</v>
      </c>
      <c r="L19" s="329" t="s">
        <v>1085</v>
      </c>
      <c r="M19" s="329" t="s">
        <v>1085</v>
      </c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</row>
    <row r="20" spans="1:40" s="324" customFormat="1" ht="15.75" x14ac:dyDescent="0.25">
      <c r="A20" s="323"/>
      <c r="B20" s="328" t="s">
        <v>272</v>
      </c>
      <c r="C20" s="329" t="s">
        <v>1084</v>
      </c>
      <c r="D20" s="329" t="s">
        <v>1084</v>
      </c>
      <c r="E20" s="331" t="s">
        <v>1085</v>
      </c>
      <c r="F20" s="329" t="s">
        <v>1084</v>
      </c>
      <c r="G20" s="329" t="s">
        <v>1085</v>
      </c>
      <c r="H20" s="329" t="s">
        <v>1085</v>
      </c>
      <c r="I20" s="329" t="s">
        <v>1085</v>
      </c>
      <c r="J20" s="329" t="s">
        <v>1085</v>
      </c>
      <c r="K20" s="329" t="s">
        <v>1085</v>
      </c>
      <c r="L20" s="329" t="s">
        <v>1085</v>
      </c>
      <c r="M20" s="329" t="s">
        <v>1085</v>
      </c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</row>
    <row r="21" spans="1:40" s="324" customFormat="1" ht="16.5" thickBot="1" x14ac:dyDescent="0.3">
      <c r="A21" s="323"/>
      <c r="B21" s="332" t="s">
        <v>275</v>
      </c>
      <c r="C21" s="331" t="s">
        <v>1085</v>
      </c>
      <c r="D21" s="331" t="s">
        <v>1085</v>
      </c>
      <c r="E21" s="331" t="s">
        <v>1085</v>
      </c>
      <c r="F21" s="331" t="s">
        <v>1085</v>
      </c>
      <c r="G21" s="331" t="s">
        <v>1085</v>
      </c>
      <c r="H21" s="331" t="s">
        <v>1085</v>
      </c>
      <c r="I21" s="331" t="s">
        <v>1085</v>
      </c>
      <c r="J21" s="331" t="s">
        <v>1085</v>
      </c>
      <c r="K21" s="331" t="s">
        <v>1085</v>
      </c>
      <c r="L21" s="331" t="s">
        <v>1085</v>
      </c>
      <c r="M21" s="331" t="s">
        <v>1085</v>
      </c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</row>
    <row r="22" spans="1:40" s="324" customFormat="1" ht="16.5" thickBot="1" x14ac:dyDescent="0.3">
      <c r="A22" s="323"/>
      <c r="B22" s="333" t="s">
        <v>287</v>
      </c>
      <c r="C22" s="334" t="s">
        <v>1084</v>
      </c>
      <c r="D22" s="334" t="s">
        <v>1084</v>
      </c>
      <c r="E22" s="334" t="s">
        <v>1084</v>
      </c>
      <c r="F22" s="334" t="s">
        <v>1084</v>
      </c>
      <c r="G22" s="334" t="s">
        <v>1084</v>
      </c>
      <c r="H22" s="335"/>
      <c r="I22" s="335"/>
      <c r="J22" s="335"/>
      <c r="K22" s="335"/>
      <c r="L22" s="335"/>
      <c r="M22" s="335"/>
      <c r="Z22" s="323"/>
      <c r="AA22" s="323"/>
      <c r="AB22" s="323"/>
      <c r="AC22" s="323"/>
      <c r="AD22" s="323"/>
      <c r="AE22" s="323"/>
      <c r="AF22" s="323"/>
      <c r="AG22" s="323"/>
      <c r="AH22" s="323"/>
      <c r="AI22" s="323"/>
      <c r="AJ22" s="323"/>
      <c r="AK22" s="323"/>
      <c r="AL22" s="323"/>
      <c r="AM22" s="323"/>
      <c r="AN22" s="323"/>
    </row>
    <row r="23" spans="1:40" s="324" customFormat="1" ht="15.75" x14ac:dyDescent="0.25">
      <c r="A23" s="323"/>
      <c r="B23" s="336" t="s">
        <v>294</v>
      </c>
      <c r="C23" s="337" t="s">
        <v>1084</v>
      </c>
      <c r="D23" s="337" t="s">
        <v>1084</v>
      </c>
      <c r="E23" s="337" t="s">
        <v>1084</v>
      </c>
      <c r="F23" s="338"/>
      <c r="G23" s="337" t="s">
        <v>1084</v>
      </c>
      <c r="H23" s="338"/>
      <c r="I23" s="338"/>
      <c r="J23" s="338"/>
      <c r="K23" s="338"/>
      <c r="L23" s="338"/>
      <c r="M23" s="338"/>
      <c r="Z23" s="323"/>
      <c r="AA23" s="323"/>
      <c r="AB23" s="323"/>
      <c r="AC23" s="323"/>
      <c r="AD23" s="323"/>
      <c r="AE23" s="323"/>
      <c r="AF23" s="323"/>
      <c r="AG23" s="323"/>
      <c r="AH23" s="323"/>
      <c r="AI23" s="323"/>
      <c r="AJ23" s="323"/>
      <c r="AK23" s="323"/>
      <c r="AL23" s="323"/>
      <c r="AM23" s="323"/>
      <c r="AN23" s="323"/>
    </row>
    <row r="24" spans="1:40" s="324" customFormat="1" ht="15.75" x14ac:dyDescent="0.25">
      <c r="A24" s="323"/>
      <c r="B24" s="328" t="s">
        <v>278</v>
      </c>
      <c r="C24" s="329" t="s">
        <v>1085</v>
      </c>
      <c r="D24" s="329" t="s">
        <v>1084</v>
      </c>
      <c r="E24" s="329" t="s">
        <v>1084</v>
      </c>
      <c r="F24" s="330"/>
      <c r="G24" s="329" t="s">
        <v>1084</v>
      </c>
      <c r="H24" s="330"/>
      <c r="I24" s="330"/>
      <c r="J24" s="330"/>
      <c r="K24" s="330"/>
      <c r="L24" s="330"/>
      <c r="M24" s="330"/>
      <c r="Z24" s="323"/>
      <c r="AA24" s="323"/>
      <c r="AB24" s="323"/>
      <c r="AC24" s="323"/>
      <c r="AD24" s="323"/>
      <c r="AE24" s="323"/>
      <c r="AF24" s="323"/>
      <c r="AG24" s="323"/>
      <c r="AH24" s="323"/>
      <c r="AI24" s="323"/>
      <c r="AJ24" s="323"/>
      <c r="AK24" s="323"/>
      <c r="AL24" s="323"/>
      <c r="AM24" s="323"/>
      <c r="AN24" s="323"/>
    </row>
    <row r="25" spans="1:40" s="324" customFormat="1" ht="15.75" x14ac:dyDescent="0.25">
      <c r="A25" s="323"/>
      <c r="B25" s="328" t="s">
        <v>290</v>
      </c>
      <c r="C25" s="329" t="s">
        <v>1084</v>
      </c>
      <c r="D25" s="329" t="s">
        <v>1084</v>
      </c>
      <c r="E25" s="329" t="s">
        <v>1084</v>
      </c>
      <c r="F25" s="330"/>
      <c r="G25" s="329" t="s">
        <v>1084</v>
      </c>
      <c r="H25" s="330"/>
      <c r="I25" s="330"/>
      <c r="J25" s="330"/>
      <c r="K25" s="330"/>
      <c r="L25" s="330"/>
      <c r="M25" s="330"/>
      <c r="Z25" s="323"/>
      <c r="AA25" s="323"/>
      <c r="AB25" s="323"/>
      <c r="AC25" s="323"/>
      <c r="AD25" s="323"/>
      <c r="AE25" s="323"/>
      <c r="AF25" s="323"/>
      <c r="AG25" s="323"/>
      <c r="AH25" s="323"/>
      <c r="AI25" s="323"/>
      <c r="AJ25" s="323"/>
      <c r="AK25" s="323"/>
      <c r="AL25" s="323"/>
      <c r="AM25" s="323"/>
      <c r="AN25" s="323"/>
    </row>
    <row r="26" spans="1:40" s="324" customFormat="1" ht="15.75" x14ac:dyDescent="0.25">
      <c r="A26" s="323"/>
      <c r="B26" s="328" t="s">
        <v>280</v>
      </c>
      <c r="C26" s="329" t="s">
        <v>1084</v>
      </c>
      <c r="D26" s="329" t="s">
        <v>1084</v>
      </c>
      <c r="E26" s="329" t="s">
        <v>1084</v>
      </c>
      <c r="F26" s="330"/>
      <c r="G26" s="330"/>
      <c r="H26" s="329" t="s">
        <v>1084</v>
      </c>
      <c r="I26" s="330"/>
      <c r="J26" s="330"/>
      <c r="K26" s="330"/>
      <c r="L26" s="330"/>
      <c r="M26" s="330"/>
      <c r="Z26" s="323"/>
      <c r="AA26" s="323"/>
      <c r="AB26" s="323"/>
      <c r="AC26" s="323"/>
      <c r="AD26" s="323"/>
      <c r="AE26" s="323"/>
      <c r="AF26" s="323"/>
      <c r="AG26" s="323"/>
      <c r="AH26" s="323"/>
      <c r="AI26" s="323"/>
      <c r="AJ26" s="323"/>
      <c r="AK26" s="323"/>
      <c r="AL26" s="323"/>
      <c r="AM26" s="323"/>
      <c r="AN26" s="323"/>
    </row>
    <row r="27" spans="1:40" s="324" customFormat="1" ht="15.75" x14ac:dyDescent="0.25">
      <c r="A27" s="323"/>
      <c r="B27" s="328" t="s">
        <v>297</v>
      </c>
      <c r="C27" s="329" t="s">
        <v>1084</v>
      </c>
      <c r="D27" s="329" t="s">
        <v>1084</v>
      </c>
      <c r="E27" s="329" t="s">
        <v>1084</v>
      </c>
      <c r="F27" s="329" t="s">
        <v>1084</v>
      </c>
      <c r="G27" s="329" t="s">
        <v>1084</v>
      </c>
      <c r="H27" s="330"/>
      <c r="I27" s="330"/>
      <c r="J27" s="330"/>
      <c r="K27" s="330"/>
      <c r="L27" s="330"/>
      <c r="M27" s="330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</row>
    <row r="28" spans="1:40" s="324" customFormat="1" ht="15.75" x14ac:dyDescent="0.25">
      <c r="A28" s="323"/>
      <c r="B28" s="328" t="s">
        <v>279</v>
      </c>
      <c r="C28" s="329" t="s">
        <v>1084</v>
      </c>
      <c r="D28" s="329" t="s">
        <v>1084</v>
      </c>
      <c r="E28" s="329" t="s">
        <v>1084</v>
      </c>
      <c r="F28" s="330"/>
      <c r="G28" s="329" t="s">
        <v>1084</v>
      </c>
      <c r="H28" s="330"/>
      <c r="I28" s="330"/>
      <c r="J28" s="330"/>
      <c r="K28" s="330"/>
      <c r="L28" s="330"/>
      <c r="M28" s="330"/>
      <c r="Z28" s="323"/>
      <c r="AA28" s="323"/>
      <c r="AB28" s="323"/>
      <c r="AC28" s="323"/>
      <c r="AD28" s="323"/>
      <c r="AE28" s="323"/>
      <c r="AF28" s="323"/>
      <c r="AG28" s="323"/>
      <c r="AH28" s="323"/>
      <c r="AI28" s="323"/>
      <c r="AJ28" s="323"/>
      <c r="AK28" s="323"/>
      <c r="AL28" s="323"/>
      <c r="AM28" s="323"/>
      <c r="AN28" s="323"/>
    </row>
    <row r="29" spans="1:40" s="324" customFormat="1" ht="15.75" x14ac:dyDescent="0.25">
      <c r="A29" s="323"/>
      <c r="B29" s="328" t="s">
        <v>296</v>
      </c>
      <c r="C29" s="329" t="s">
        <v>1084</v>
      </c>
      <c r="D29" s="329" t="s">
        <v>1084</v>
      </c>
      <c r="E29" s="329" t="s">
        <v>1084</v>
      </c>
      <c r="F29" s="330"/>
      <c r="G29" s="329" t="s">
        <v>1084</v>
      </c>
      <c r="H29" s="330"/>
      <c r="I29" s="330"/>
      <c r="J29" s="330"/>
      <c r="K29" s="330"/>
      <c r="L29" s="330"/>
      <c r="M29" s="330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</row>
    <row r="30" spans="1:40" s="324" customFormat="1" ht="15.75" x14ac:dyDescent="0.25">
      <c r="A30" s="323"/>
      <c r="B30" s="328" t="s">
        <v>289</v>
      </c>
      <c r="C30" s="329" t="s">
        <v>1084</v>
      </c>
      <c r="D30" s="329" t="s">
        <v>1084</v>
      </c>
      <c r="E30" s="329" t="s">
        <v>1084</v>
      </c>
      <c r="F30" s="330"/>
      <c r="G30" s="330"/>
      <c r="H30" s="330"/>
      <c r="I30" s="330"/>
      <c r="J30" s="330"/>
      <c r="K30" s="330"/>
      <c r="L30" s="330"/>
      <c r="M30" s="330"/>
      <c r="Z30" s="323"/>
      <c r="AA30" s="323"/>
      <c r="AB30" s="323"/>
      <c r="AC30" s="323"/>
      <c r="AD30" s="323"/>
      <c r="AE30" s="323"/>
      <c r="AF30" s="323"/>
      <c r="AG30" s="323"/>
      <c r="AH30" s="323"/>
      <c r="AI30" s="323"/>
      <c r="AJ30" s="323"/>
      <c r="AK30" s="323"/>
      <c r="AL30" s="323"/>
      <c r="AM30" s="323"/>
      <c r="AN30" s="323"/>
    </row>
    <row r="31" spans="1:40" s="324" customFormat="1" ht="15.75" x14ac:dyDescent="0.25">
      <c r="A31" s="323"/>
      <c r="B31" s="328" t="s">
        <v>1088</v>
      </c>
      <c r="C31" s="329" t="s">
        <v>1084</v>
      </c>
      <c r="D31" s="329" t="s">
        <v>1084</v>
      </c>
      <c r="E31" s="329" t="s">
        <v>1084</v>
      </c>
      <c r="F31" s="330"/>
      <c r="G31" s="330"/>
      <c r="H31" s="330"/>
      <c r="I31" s="330"/>
      <c r="J31" s="330"/>
      <c r="K31" s="330"/>
      <c r="L31" s="330"/>
      <c r="M31" s="330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</row>
    <row r="32" spans="1:40" s="324" customFormat="1" x14ac:dyDescent="0.2">
      <c r="A32" s="323"/>
      <c r="B32" s="323"/>
      <c r="Z32" s="323"/>
      <c r="AA32" s="323"/>
      <c r="AB32" s="323"/>
      <c r="AC32" s="323"/>
      <c r="AD32" s="323"/>
      <c r="AE32" s="323"/>
      <c r="AF32" s="323"/>
      <c r="AG32" s="323"/>
      <c r="AH32" s="323"/>
      <c r="AI32" s="323"/>
      <c r="AJ32" s="323"/>
      <c r="AK32" s="323"/>
      <c r="AL32" s="323"/>
      <c r="AM32" s="323"/>
      <c r="AN32" s="323"/>
    </row>
    <row r="33" spans="1:40" s="324" customFormat="1" ht="15" x14ac:dyDescent="0.2">
      <c r="A33" s="323"/>
      <c r="B33" s="329" t="s">
        <v>1084</v>
      </c>
      <c r="C33" s="339" t="s">
        <v>1089</v>
      </c>
      <c r="I33" s="329" t="s">
        <v>1085</v>
      </c>
      <c r="J33" s="339" t="s">
        <v>1090</v>
      </c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</row>
    <row r="34" spans="1:40" s="324" customFormat="1" ht="15" x14ac:dyDescent="0.2">
      <c r="A34" s="323"/>
      <c r="B34" s="330"/>
      <c r="C34" s="339" t="s">
        <v>1091</v>
      </c>
      <c r="Z34" s="323"/>
      <c r="AA34" s="323"/>
      <c r="AB34" s="323"/>
      <c r="AC34" s="323"/>
      <c r="AD34" s="323"/>
      <c r="AE34" s="323"/>
      <c r="AF34" s="323"/>
      <c r="AG34" s="323"/>
      <c r="AH34" s="323"/>
      <c r="AI34" s="323"/>
      <c r="AJ34" s="323"/>
      <c r="AK34" s="323"/>
      <c r="AL34" s="323"/>
      <c r="AM34" s="323"/>
      <c r="AN34" s="323"/>
    </row>
    <row r="35" spans="1:40" s="324" customFormat="1" x14ac:dyDescent="0.2">
      <c r="A35" s="323"/>
      <c r="Z35" s="323"/>
      <c r="AA35" s="323"/>
      <c r="AB35" s="323"/>
      <c r="AC35" s="323"/>
      <c r="AD35" s="323"/>
      <c r="AE35" s="323"/>
      <c r="AF35" s="323"/>
      <c r="AG35" s="323"/>
      <c r="AH35" s="323"/>
      <c r="AI35" s="323"/>
      <c r="AJ35" s="323"/>
      <c r="AK35" s="323"/>
      <c r="AL35" s="323"/>
      <c r="AM35" s="323"/>
      <c r="AN35" s="323"/>
    </row>
    <row r="37" spans="1:40" ht="155.25" x14ac:dyDescent="0.2">
      <c r="B37" s="325"/>
      <c r="C37" s="326" t="s">
        <v>1095</v>
      </c>
      <c r="D37" s="326" t="s">
        <v>1096</v>
      </c>
      <c r="E37" s="326" t="s">
        <v>1097</v>
      </c>
      <c r="F37" s="326" t="s">
        <v>1098</v>
      </c>
      <c r="G37" s="326" t="s">
        <v>1099</v>
      </c>
      <c r="H37" s="326" t="s">
        <v>1100</v>
      </c>
      <c r="I37" s="326" t="s">
        <v>1101</v>
      </c>
      <c r="J37" s="327" t="s">
        <v>1102</v>
      </c>
      <c r="K37" s="326" t="s">
        <v>1103</v>
      </c>
      <c r="L37" s="326" t="s">
        <v>1104</v>
      </c>
      <c r="M37" s="327" t="s">
        <v>1105</v>
      </c>
    </row>
    <row r="38" spans="1:40" ht="15.75" x14ac:dyDescent="0.25">
      <c r="B38" s="328" t="s">
        <v>925</v>
      </c>
      <c r="C38" s="329" t="s">
        <v>1084</v>
      </c>
      <c r="D38" s="329" t="s">
        <v>1084</v>
      </c>
      <c r="E38" s="329" t="s">
        <v>1084</v>
      </c>
      <c r="F38" s="329" t="s">
        <v>1084</v>
      </c>
      <c r="G38" s="329" t="s">
        <v>1084</v>
      </c>
      <c r="H38" s="329" t="s">
        <v>1084</v>
      </c>
      <c r="I38" s="329" t="s">
        <v>1084</v>
      </c>
      <c r="J38" s="329" t="s">
        <v>1084</v>
      </c>
      <c r="K38" s="329" t="s">
        <v>1084</v>
      </c>
      <c r="L38" s="329" t="s">
        <v>1084</v>
      </c>
      <c r="M38" s="329" t="s">
        <v>1085</v>
      </c>
    </row>
    <row r="39" spans="1:40" ht="15.75" x14ac:dyDescent="0.25">
      <c r="B39" s="328" t="s">
        <v>273</v>
      </c>
      <c r="C39" s="329" t="s">
        <v>1084</v>
      </c>
      <c r="D39" s="329" t="s">
        <v>1084</v>
      </c>
      <c r="E39" s="329" t="s">
        <v>1084</v>
      </c>
      <c r="F39" s="329" t="s">
        <v>1084</v>
      </c>
      <c r="G39" s="329" t="s">
        <v>1084</v>
      </c>
      <c r="H39" s="329" t="s">
        <v>1084</v>
      </c>
      <c r="I39" s="329" t="s">
        <v>1084</v>
      </c>
      <c r="J39" s="329" t="s">
        <v>1084</v>
      </c>
      <c r="K39" s="329" t="s">
        <v>1084</v>
      </c>
      <c r="L39" s="329" t="s">
        <v>1085</v>
      </c>
      <c r="M39" s="329" t="s">
        <v>1085</v>
      </c>
    </row>
    <row r="40" spans="1:40" ht="15.75" x14ac:dyDescent="0.25">
      <c r="B40" s="328" t="s">
        <v>293</v>
      </c>
      <c r="C40" s="329" t="s">
        <v>1084</v>
      </c>
      <c r="D40" s="329" t="s">
        <v>1084</v>
      </c>
      <c r="E40" s="329" t="s">
        <v>1084</v>
      </c>
      <c r="F40" s="329" t="s">
        <v>1084</v>
      </c>
      <c r="G40" s="329" t="s">
        <v>1084</v>
      </c>
      <c r="H40" s="329" t="s">
        <v>1085</v>
      </c>
      <c r="I40" s="329" t="s">
        <v>1084</v>
      </c>
      <c r="J40" s="329" t="s">
        <v>1084</v>
      </c>
      <c r="K40" s="329" t="s">
        <v>1084</v>
      </c>
      <c r="L40" s="329" t="s">
        <v>1084</v>
      </c>
      <c r="M40" s="329" t="s">
        <v>1085</v>
      </c>
    </row>
    <row r="41" spans="1:40" ht="15.75" x14ac:dyDescent="0.25">
      <c r="B41" s="328" t="s">
        <v>282</v>
      </c>
      <c r="C41" s="330"/>
      <c r="D41" s="329" t="s">
        <v>1084</v>
      </c>
      <c r="E41" s="329" t="s">
        <v>1084</v>
      </c>
      <c r="F41" s="329" t="s">
        <v>1084</v>
      </c>
      <c r="G41" s="329" t="s">
        <v>1084</v>
      </c>
      <c r="H41" s="329" t="s">
        <v>1084</v>
      </c>
      <c r="I41" s="329" t="s">
        <v>1084</v>
      </c>
      <c r="J41" s="329" t="s">
        <v>1084</v>
      </c>
      <c r="K41" s="329" t="s">
        <v>1084</v>
      </c>
      <c r="L41" s="329" t="s">
        <v>1084</v>
      </c>
      <c r="M41" s="329" t="s">
        <v>1084</v>
      </c>
    </row>
    <row r="42" spans="1:40" ht="15.75" x14ac:dyDescent="0.25">
      <c r="B42" s="328" t="s">
        <v>1086</v>
      </c>
      <c r="C42" s="329" t="s">
        <v>1084</v>
      </c>
      <c r="D42" s="329" t="s">
        <v>1084</v>
      </c>
      <c r="E42" s="329" t="s">
        <v>1084</v>
      </c>
      <c r="F42" s="329" t="s">
        <v>1085</v>
      </c>
      <c r="G42" s="329" t="s">
        <v>1085</v>
      </c>
      <c r="H42" s="329" t="s">
        <v>1084</v>
      </c>
      <c r="I42" s="329" t="s">
        <v>1084</v>
      </c>
      <c r="J42" s="329" t="s">
        <v>1084</v>
      </c>
      <c r="K42" s="329" t="s">
        <v>1084</v>
      </c>
      <c r="L42" s="329" t="s">
        <v>1085</v>
      </c>
      <c r="M42" s="329" t="s">
        <v>1085</v>
      </c>
    </row>
    <row r="43" spans="1:40" ht="15.75" x14ac:dyDescent="0.25">
      <c r="B43" s="328" t="s">
        <v>277</v>
      </c>
      <c r="C43" s="329" t="s">
        <v>1084</v>
      </c>
      <c r="D43" s="329" t="s">
        <v>1084</v>
      </c>
      <c r="E43" s="329" t="s">
        <v>1084</v>
      </c>
      <c r="F43" s="329" t="s">
        <v>1084</v>
      </c>
      <c r="G43" s="329" t="s">
        <v>1084</v>
      </c>
      <c r="H43" s="329" t="s">
        <v>1085</v>
      </c>
      <c r="I43" s="329" t="s">
        <v>1085</v>
      </c>
      <c r="J43" s="329" t="s">
        <v>1084</v>
      </c>
      <c r="K43" s="329" t="s">
        <v>1085</v>
      </c>
      <c r="L43" s="329" t="s">
        <v>1085</v>
      </c>
      <c r="M43" s="329" t="s">
        <v>1085</v>
      </c>
    </row>
    <row r="44" spans="1:40" ht="15.75" x14ac:dyDescent="0.25">
      <c r="B44" s="328" t="s">
        <v>285</v>
      </c>
      <c r="C44" s="329" t="s">
        <v>1085</v>
      </c>
      <c r="D44" s="329" t="s">
        <v>1084</v>
      </c>
      <c r="E44" s="331" t="s">
        <v>1085</v>
      </c>
      <c r="F44" s="329" t="s">
        <v>1084</v>
      </c>
      <c r="G44" s="329" t="s">
        <v>1085</v>
      </c>
      <c r="H44" s="329" t="s">
        <v>1085</v>
      </c>
      <c r="I44" s="329" t="s">
        <v>1084</v>
      </c>
      <c r="J44" s="329" t="s">
        <v>1084</v>
      </c>
      <c r="K44" s="329" t="s">
        <v>1085</v>
      </c>
      <c r="L44" s="329" t="s">
        <v>1085</v>
      </c>
      <c r="M44" s="329" t="s">
        <v>1084</v>
      </c>
    </row>
    <row r="45" spans="1:40" ht="15.75" x14ac:dyDescent="0.25">
      <c r="B45" s="328" t="s">
        <v>926</v>
      </c>
      <c r="C45" s="329" t="s">
        <v>1084</v>
      </c>
      <c r="D45" s="329" t="s">
        <v>1084</v>
      </c>
      <c r="E45" s="329" t="s">
        <v>1084</v>
      </c>
      <c r="F45" s="329" t="s">
        <v>1084</v>
      </c>
      <c r="G45" s="329" t="s">
        <v>1085</v>
      </c>
      <c r="H45" s="329" t="s">
        <v>1085</v>
      </c>
      <c r="I45" s="329" t="s">
        <v>1084</v>
      </c>
      <c r="J45" s="329" t="s">
        <v>1084</v>
      </c>
      <c r="K45" s="329" t="s">
        <v>1084</v>
      </c>
      <c r="L45" s="329" t="s">
        <v>1085</v>
      </c>
      <c r="M45" s="329" t="s">
        <v>1085</v>
      </c>
    </row>
    <row r="46" spans="1:40" ht="15.75" x14ac:dyDescent="0.25">
      <c r="B46" s="328" t="s">
        <v>283</v>
      </c>
      <c r="C46" s="329" t="s">
        <v>1084</v>
      </c>
      <c r="D46" s="329" t="s">
        <v>1084</v>
      </c>
      <c r="E46" s="331" t="s">
        <v>1085</v>
      </c>
      <c r="F46" s="329" t="s">
        <v>1084</v>
      </c>
      <c r="G46" s="329" t="s">
        <v>1084</v>
      </c>
      <c r="H46" s="329" t="s">
        <v>1085</v>
      </c>
      <c r="I46" s="329" t="s">
        <v>1085</v>
      </c>
      <c r="J46" s="329" t="s">
        <v>1085</v>
      </c>
      <c r="K46" s="329" t="s">
        <v>1085</v>
      </c>
      <c r="L46" s="329" t="s">
        <v>1085</v>
      </c>
      <c r="M46" s="329" t="s">
        <v>1085</v>
      </c>
    </row>
    <row r="47" spans="1:40" ht="15.75" x14ac:dyDescent="0.25">
      <c r="B47" s="328" t="s">
        <v>1087</v>
      </c>
      <c r="C47" s="329" t="s">
        <v>1084</v>
      </c>
      <c r="D47" s="329" t="s">
        <v>1084</v>
      </c>
      <c r="E47" s="329" t="s">
        <v>1084</v>
      </c>
      <c r="F47" s="329" t="s">
        <v>1084</v>
      </c>
      <c r="G47" s="329" t="s">
        <v>1085</v>
      </c>
      <c r="H47" s="330"/>
      <c r="I47" s="329" t="s">
        <v>1085</v>
      </c>
      <c r="J47" s="329" t="s">
        <v>1085</v>
      </c>
      <c r="K47" s="329" t="s">
        <v>1085</v>
      </c>
      <c r="L47" s="329" t="s">
        <v>1085</v>
      </c>
      <c r="M47" s="329" t="s">
        <v>1085</v>
      </c>
    </row>
    <row r="48" spans="1:40" ht="15.75" x14ac:dyDescent="0.25">
      <c r="B48" s="328" t="s">
        <v>272</v>
      </c>
      <c r="C48" s="329" t="s">
        <v>1084</v>
      </c>
      <c r="D48" s="329" t="s">
        <v>1084</v>
      </c>
      <c r="E48" s="331" t="s">
        <v>1085</v>
      </c>
      <c r="F48" s="329" t="s">
        <v>1084</v>
      </c>
      <c r="G48" s="329" t="s">
        <v>1085</v>
      </c>
      <c r="H48" s="329" t="s">
        <v>1085</v>
      </c>
      <c r="I48" s="329" t="s">
        <v>1085</v>
      </c>
      <c r="J48" s="329" t="s">
        <v>1085</v>
      </c>
      <c r="K48" s="329" t="s">
        <v>1085</v>
      </c>
      <c r="L48" s="329" t="s">
        <v>1085</v>
      </c>
      <c r="M48" s="329" t="s">
        <v>1085</v>
      </c>
    </row>
    <row r="49" spans="2:13" ht="16.5" thickBot="1" x14ac:dyDescent="0.3">
      <c r="B49" s="332" t="s">
        <v>275</v>
      </c>
      <c r="C49" s="331" t="s">
        <v>1085</v>
      </c>
      <c r="D49" s="331" t="s">
        <v>1085</v>
      </c>
      <c r="E49" s="331" t="s">
        <v>1085</v>
      </c>
      <c r="F49" s="331" t="s">
        <v>1085</v>
      </c>
      <c r="G49" s="331" t="s">
        <v>1085</v>
      </c>
      <c r="H49" s="331" t="s">
        <v>1085</v>
      </c>
      <c r="I49" s="331" t="s">
        <v>1085</v>
      </c>
      <c r="J49" s="331" t="s">
        <v>1085</v>
      </c>
      <c r="K49" s="331" t="s">
        <v>1085</v>
      </c>
      <c r="L49" s="331" t="s">
        <v>1085</v>
      </c>
      <c r="M49" s="331" t="s">
        <v>1085</v>
      </c>
    </row>
    <row r="50" spans="2:13" ht="16.5" thickBot="1" x14ac:dyDescent="0.3">
      <c r="B50" s="333" t="s">
        <v>287</v>
      </c>
      <c r="C50" s="334" t="s">
        <v>1084</v>
      </c>
      <c r="D50" s="334" t="s">
        <v>1084</v>
      </c>
      <c r="E50" s="334" t="s">
        <v>1084</v>
      </c>
      <c r="F50" s="334" t="s">
        <v>1084</v>
      </c>
      <c r="G50" s="334" t="s">
        <v>1084</v>
      </c>
      <c r="H50" s="335"/>
      <c r="I50" s="335"/>
      <c r="J50" s="335"/>
      <c r="K50" s="335"/>
      <c r="L50" s="335"/>
      <c r="M50" s="335"/>
    </row>
    <row r="51" spans="2:13" ht="15.75" x14ac:dyDescent="0.25">
      <c r="B51" s="336" t="s">
        <v>294</v>
      </c>
      <c r="C51" s="337" t="s">
        <v>1084</v>
      </c>
      <c r="D51" s="337" t="s">
        <v>1084</v>
      </c>
      <c r="E51" s="337" t="s">
        <v>1084</v>
      </c>
      <c r="F51" s="338"/>
      <c r="G51" s="337" t="s">
        <v>1084</v>
      </c>
      <c r="H51" s="338"/>
      <c r="I51" s="338"/>
      <c r="J51" s="338"/>
      <c r="K51" s="338"/>
      <c r="L51" s="338"/>
      <c r="M51" s="338"/>
    </row>
    <row r="52" spans="2:13" ht="15.75" x14ac:dyDescent="0.25">
      <c r="B52" s="328" t="s">
        <v>278</v>
      </c>
      <c r="C52" s="329" t="s">
        <v>1085</v>
      </c>
      <c r="D52" s="329" t="s">
        <v>1084</v>
      </c>
      <c r="E52" s="329" t="s">
        <v>1084</v>
      </c>
      <c r="F52" s="330"/>
      <c r="G52" s="329" t="s">
        <v>1084</v>
      </c>
      <c r="H52" s="330"/>
      <c r="I52" s="330"/>
      <c r="J52" s="330"/>
      <c r="K52" s="330"/>
      <c r="L52" s="330"/>
      <c r="M52" s="330"/>
    </row>
    <row r="53" spans="2:13" ht="15.75" x14ac:dyDescent="0.25">
      <c r="B53" s="328" t="s">
        <v>290</v>
      </c>
      <c r="C53" s="329" t="s">
        <v>1084</v>
      </c>
      <c r="D53" s="329" t="s">
        <v>1084</v>
      </c>
      <c r="E53" s="329" t="s">
        <v>1084</v>
      </c>
      <c r="F53" s="330"/>
      <c r="G53" s="329" t="s">
        <v>1084</v>
      </c>
      <c r="H53" s="330"/>
      <c r="I53" s="330"/>
      <c r="J53" s="330"/>
      <c r="K53" s="330"/>
      <c r="L53" s="330"/>
      <c r="M53" s="330"/>
    </row>
    <row r="54" spans="2:13" ht="15.75" x14ac:dyDescent="0.25">
      <c r="B54" s="328" t="s">
        <v>280</v>
      </c>
      <c r="C54" s="329" t="s">
        <v>1084</v>
      </c>
      <c r="D54" s="329" t="s">
        <v>1084</v>
      </c>
      <c r="E54" s="329" t="s">
        <v>1084</v>
      </c>
      <c r="F54" s="330"/>
      <c r="G54" s="330"/>
      <c r="H54" s="329" t="s">
        <v>1084</v>
      </c>
      <c r="I54" s="330"/>
      <c r="J54" s="330"/>
      <c r="K54" s="330"/>
      <c r="L54" s="330"/>
      <c r="M54" s="330"/>
    </row>
    <row r="55" spans="2:13" ht="15.75" x14ac:dyDescent="0.25">
      <c r="B55" s="328" t="s">
        <v>297</v>
      </c>
      <c r="C55" s="329" t="s">
        <v>1084</v>
      </c>
      <c r="D55" s="329" t="s">
        <v>1084</v>
      </c>
      <c r="E55" s="329" t="s">
        <v>1084</v>
      </c>
      <c r="F55" s="329" t="s">
        <v>1084</v>
      </c>
      <c r="G55" s="329" t="s">
        <v>1084</v>
      </c>
      <c r="H55" s="330"/>
      <c r="I55" s="330"/>
      <c r="J55" s="330"/>
      <c r="K55" s="330"/>
      <c r="L55" s="330"/>
      <c r="M55" s="330"/>
    </row>
    <row r="56" spans="2:13" ht="15.75" x14ac:dyDescent="0.25">
      <c r="B56" s="328" t="s">
        <v>279</v>
      </c>
      <c r="C56" s="329" t="s">
        <v>1084</v>
      </c>
      <c r="D56" s="329" t="s">
        <v>1084</v>
      </c>
      <c r="E56" s="329" t="s">
        <v>1084</v>
      </c>
      <c r="F56" s="330"/>
      <c r="G56" s="329" t="s">
        <v>1084</v>
      </c>
      <c r="H56" s="330"/>
      <c r="I56" s="330"/>
      <c r="J56" s="330"/>
      <c r="K56" s="330"/>
      <c r="L56" s="330"/>
      <c r="M56" s="330"/>
    </row>
    <row r="57" spans="2:13" ht="15.75" x14ac:dyDescent="0.25">
      <c r="B57" s="328" t="s">
        <v>296</v>
      </c>
      <c r="C57" s="329" t="s">
        <v>1084</v>
      </c>
      <c r="D57" s="329" t="s">
        <v>1084</v>
      </c>
      <c r="E57" s="329" t="s">
        <v>1084</v>
      </c>
      <c r="F57" s="330"/>
      <c r="G57" s="329" t="s">
        <v>1084</v>
      </c>
      <c r="H57" s="330"/>
      <c r="I57" s="330"/>
      <c r="J57" s="330"/>
      <c r="K57" s="330"/>
      <c r="L57" s="330"/>
      <c r="M57" s="330"/>
    </row>
    <row r="58" spans="2:13" ht="15.75" x14ac:dyDescent="0.25">
      <c r="B58" s="328" t="s">
        <v>289</v>
      </c>
      <c r="C58" s="329" t="s">
        <v>1084</v>
      </c>
      <c r="D58" s="329" t="s">
        <v>1084</v>
      </c>
      <c r="E58" s="329" t="s">
        <v>1084</v>
      </c>
      <c r="F58" s="330"/>
      <c r="G58" s="330"/>
      <c r="H58" s="330"/>
      <c r="I58" s="330"/>
      <c r="J58" s="330"/>
      <c r="K58" s="330"/>
      <c r="L58" s="330"/>
      <c r="M58" s="330"/>
    </row>
    <row r="59" spans="2:13" ht="15.75" x14ac:dyDescent="0.25">
      <c r="B59" s="328" t="s">
        <v>1088</v>
      </c>
      <c r="C59" s="329" t="s">
        <v>1084</v>
      </c>
      <c r="D59" s="329" t="s">
        <v>1084</v>
      </c>
      <c r="E59" s="329" t="s">
        <v>1084</v>
      </c>
      <c r="F59" s="330"/>
      <c r="G59" s="330"/>
      <c r="H59" s="330"/>
      <c r="I59" s="330"/>
      <c r="J59" s="330"/>
      <c r="K59" s="330"/>
      <c r="L59" s="330"/>
      <c r="M59" s="330"/>
    </row>
    <row r="61" spans="2:13" ht="15" x14ac:dyDescent="0.2">
      <c r="B61" s="329" t="s">
        <v>1084</v>
      </c>
      <c r="C61" s="339" t="s">
        <v>1092</v>
      </c>
      <c r="I61" s="329" t="s">
        <v>1085</v>
      </c>
      <c r="J61" s="339" t="s">
        <v>1094</v>
      </c>
    </row>
    <row r="62" spans="2:13" ht="15" x14ac:dyDescent="0.2">
      <c r="B62" s="330"/>
      <c r="C62" s="339" t="s">
        <v>1093</v>
      </c>
    </row>
  </sheetData>
  <conditionalFormatting sqref="E10:G15 G20:K21 H22:K25 I26:M31 H10:L18 I19:M19">
    <cfRule type="cellIs" dxfId="93" priority="93" operator="equal">
      <formula>"R"</formula>
    </cfRule>
    <cfRule type="cellIs" dxfId="92" priority="94" operator="equal">
      <formula>"P"</formula>
    </cfRule>
  </conditionalFormatting>
  <conditionalFormatting sqref="F19:F21 L20:M23 C10:D31">
    <cfRule type="cellIs" dxfId="91" priority="91" operator="equal">
      <formula>"R"</formula>
    </cfRule>
    <cfRule type="cellIs" dxfId="90" priority="92" operator="equal">
      <formula>"P"</formula>
    </cfRule>
  </conditionalFormatting>
  <conditionalFormatting sqref="H28:H31 G27:G31 E22:G22 H26 G23:G25 E17 E23:F31 M13 M16 E19">
    <cfRule type="cellIs" dxfId="89" priority="90" operator="equal">
      <formula>"P"</formula>
    </cfRule>
  </conditionalFormatting>
  <conditionalFormatting sqref="H27">
    <cfRule type="cellIs" dxfId="88" priority="88" operator="equal">
      <formula>"R"</formula>
    </cfRule>
    <cfRule type="cellIs" dxfId="87" priority="89" operator="equal">
      <formula>"P"</formula>
    </cfRule>
  </conditionalFormatting>
  <conditionalFormatting sqref="G26">
    <cfRule type="cellIs" dxfId="86" priority="86" operator="equal">
      <formula>"R"</formula>
    </cfRule>
    <cfRule type="cellIs" dxfId="85" priority="87" operator="equal">
      <formula>"P"</formula>
    </cfRule>
  </conditionalFormatting>
  <conditionalFormatting sqref="G19">
    <cfRule type="cellIs" dxfId="84" priority="84" operator="equal">
      <formula>"R"</formula>
    </cfRule>
    <cfRule type="cellIs" dxfId="83" priority="85" operator="equal">
      <formula>"P"</formula>
    </cfRule>
  </conditionalFormatting>
  <conditionalFormatting sqref="H19">
    <cfRule type="cellIs" dxfId="82" priority="82" operator="equal">
      <formula>"R"</formula>
    </cfRule>
    <cfRule type="cellIs" dxfId="81" priority="83" operator="equal">
      <formula>"P"</formula>
    </cfRule>
  </conditionalFormatting>
  <conditionalFormatting sqref="L24:M25">
    <cfRule type="cellIs" dxfId="80" priority="80" operator="equal">
      <formula>"R"</formula>
    </cfRule>
    <cfRule type="cellIs" dxfId="79" priority="81" operator="equal">
      <formula>"P"</formula>
    </cfRule>
  </conditionalFormatting>
  <conditionalFormatting sqref="M17">
    <cfRule type="cellIs" dxfId="78" priority="78" operator="equal">
      <formula>"R"</formula>
    </cfRule>
    <cfRule type="cellIs" dxfId="77" priority="79" operator="equal">
      <formula>"P"</formula>
    </cfRule>
  </conditionalFormatting>
  <conditionalFormatting sqref="F16">
    <cfRule type="cellIs" dxfId="76" priority="76" operator="equal">
      <formula>"R"</formula>
    </cfRule>
    <cfRule type="cellIs" dxfId="75" priority="77" operator="equal">
      <formula>"P"</formula>
    </cfRule>
  </conditionalFormatting>
  <conditionalFormatting sqref="F17">
    <cfRule type="cellIs" dxfId="74" priority="74" operator="equal">
      <formula>"R"</formula>
    </cfRule>
    <cfRule type="cellIs" dxfId="73" priority="75" operator="equal">
      <formula>"P"</formula>
    </cfRule>
  </conditionalFormatting>
  <conditionalFormatting sqref="F18">
    <cfRule type="cellIs" dxfId="72" priority="72" operator="equal">
      <formula>"R"</formula>
    </cfRule>
    <cfRule type="cellIs" dxfId="71" priority="73" operator="equal">
      <formula>"P"</formula>
    </cfRule>
  </conditionalFormatting>
  <conditionalFormatting sqref="B33">
    <cfRule type="cellIs" dxfId="70" priority="70" operator="equal">
      <formula>"R"</formula>
    </cfRule>
    <cfRule type="cellIs" dxfId="69" priority="71" operator="equal">
      <formula>"P"</formula>
    </cfRule>
  </conditionalFormatting>
  <conditionalFormatting sqref="I33">
    <cfRule type="cellIs" dxfId="68" priority="68" operator="equal">
      <formula>"R"</formula>
    </cfRule>
    <cfRule type="cellIs" dxfId="67" priority="69" operator="equal">
      <formula>"P"</formula>
    </cfRule>
  </conditionalFormatting>
  <conditionalFormatting sqref="B34">
    <cfRule type="cellIs" dxfId="66" priority="66" operator="equal">
      <formula>"R"</formula>
    </cfRule>
    <cfRule type="cellIs" dxfId="65" priority="67" operator="equal">
      <formula>"P"</formula>
    </cfRule>
  </conditionalFormatting>
  <conditionalFormatting sqref="M10:M12">
    <cfRule type="cellIs" dxfId="64" priority="64" operator="equal">
      <formula>"R"</formula>
    </cfRule>
    <cfRule type="cellIs" dxfId="63" priority="65" operator="equal">
      <formula>"P"</formula>
    </cfRule>
  </conditionalFormatting>
  <conditionalFormatting sqref="M14:M15">
    <cfRule type="cellIs" dxfId="62" priority="62" operator="equal">
      <formula>"R"</formula>
    </cfRule>
    <cfRule type="cellIs" dxfId="61" priority="63" operator="equal">
      <formula>"P"</formula>
    </cfRule>
  </conditionalFormatting>
  <conditionalFormatting sqref="M18">
    <cfRule type="cellIs" dxfId="60" priority="60" operator="equal">
      <formula>"R"</formula>
    </cfRule>
    <cfRule type="cellIs" dxfId="59" priority="61" operator="equal">
      <formula>"P"</formula>
    </cfRule>
  </conditionalFormatting>
  <conditionalFormatting sqref="G16:G17">
    <cfRule type="cellIs" dxfId="58" priority="58" operator="equal">
      <formula>"R"</formula>
    </cfRule>
    <cfRule type="cellIs" dxfId="57" priority="59" operator="equal">
      <formula>"P"</formula>
    </cfRule>
  </conditionalFormatting>
  <conditionalFormatting sqref="E16">
    <cfRule type="cellIs" dxfId="56" priority="56" operator="equal">
      <formula>"R"</formula>
    </cfRule>
    <cfRule type="cellIs" dxfId="55" priority="57" operator="equal">
      <formula>"P"</formula>
    </cfRule>
  </conditionalFormatting>
  <conditionalFormatting sqref="E18">
    <cfRule type="cellIs" dxfId="54" priority="54" operator="equal">
      <formula>"R"</formula>
    </cfRule>
    <cfRule type="cellIs" dxfId="53" priority="55" operator="equal">
      <formula>"P"</formula>
    </cfRule>
  </conditionalFormatting>
  <conditionalFormatting sqref="E20">
    <cfRule type="cellIs" dxfId="52" priority="52" operator="equal">
      <formula>"R"</formula>
    </cfRule>
    <cfRule type="cellIs" dxfId="51" priority="53" operator="equal">
      <formula>"P"</formula>
    </cfRule>
  </conditionalFormatting>
  <conditionalFormatting sqref="E21">
    <cfRule type="cellIs" dxfId="50" priority="50" operator="equal">
      <formula>"R"</formula>
    </cfRule>
    <cfRule type="cellIs" dxfId="49" priority="51" operator="equal">
      <formula>"P"</formula>
    </cfRule>
  </conditionalFormatting>
  <conditionalFormatting sqref="G18">
    <cfRule type="cellIs" dxfId="48" priority="48" operator="equal">
      <formula>"R"</formula>
    </cfRule>
    <cfRule type="cellIs" dxfId="47" priority="49" operator="equal">
      <formula>"P"</formula>
    </cfRule>
  </conditionalFormatting>
  <conditionalFormatting sqref="E38:G43 G48:K49 H50:K53 I54:M59 H38:L46 I47:M47">
    <cfRule type="cellIs" dxfId="46" priority="46" operator="equal">
      <formula>"R"</formula>
    </cfRule>
    <cfRule type="cellIs" dxfId="45" priority="47" operator="equal">
      <formula>"P"</formula>
    </cfRule>
  </conditionalFormatting>
  <conditionalFormatting sqref="F47:F49 L48:M51 C38:D59">
    <cfRule type="cellIs" dxfId="44" priority="44" operator="equal">
      <formula>"R"</formula>
    </cfRule>
    <cfRule type="cellIs" dxfId="43" priority="45" operator="equal">
      <formula>"P"</formula>
    </cfRule>
  </conditionalFormatting>
  <conditionalFormatting sqref="H56:H59 G55:G59 E50:G50 H54 G51:G53 E45 E51:F59 M41 M44 E47">
    <cfRule type="cellIs" dxfId="42" priority="43" operator="equal">
      <formula>"P"</formula>
    </cfRule>
  </conditionalFormatting>
  <conditionalFormatting sqref="H55">
    <cfRule type="cellIs" dxfId="41" priority="41" operator="equal">
      <formula>"R"</formula>
    </cfRule>
    <cfRule type="cellIs" dxfId="40" priority="42" operator="equal">
      <formula>"P"</formula>
    </cfRule>
  </conditionalFormatting>
  <conditionalFormatting sqref="G54">
    <cfRule type="cellIs" dxfId="39" priority="39" operator="equal">
      <formula>"R"</formula>
    </cfRule>
    <cfRule type="cellIs" dxfId="38" priority="40" operator="equal">
      <formula>"P"</formula>
    </cfRule>
  </conditionalFormatting>
  <conditionalFormatting sqref="G47">
    <cfRule type="cellIs" dxfId="37" priority="37" operator="equal">
      <formula>"R"</formula>
    </cfRule>
    <cfRule type="cellIs" dxfId="36" priority="38" operator="equal">
      <formula>"P"</formula>
    </cfRule>
  </conditionalFormatting>
  <conditionalFormatting sqref="H47">
    <cfRule type="cellIs" dxfId="35" priority="35" operator="equal">
      <formula>"R"</formula>
    </cfRule>
    <cfRule type="cellIs" dxfId="34" priority="36" operator="equal">
      <formula>"P"</formula>
    </cfRule>
  </conditionalFormatting>
  <conditionalFormatting sqref="L52:M53">
    <cfRule type="cellIs" dxfId="33" priority="33" operator="equal">
      <formula>"R"</formula>
    </cfRule>
    <cfRule type="cellIs" dxfId="32" priority="34" operator="equal">
      <formula>"P"</formula>
    </cfRule>
  </conditionalFormatting>
  <conditionalFormatting sqref="M45">
    <cfRule type="cellIs" dxfId="31" priority="31" operator="equal">
      <formula>"R"</formula>
    </cfRule>
    <cfRule type="cellIs" dxfId="30" priority="32" operator="equal">
      <formula>"P"</formula>
    </cfRule>
  </conditionalFormatting>
  <conditionalFormatting sqref="F44">
    <cfRule type="cellIs" dxfId="29" priority="29" operator="equal">
      <formula>"R"</formula>
    </cfRule>
    <cfRule type="cellIs" dxfId="28" priority="30" operator="equal">
      <formula>"P"</formula>
    </cfRule>
  </conditionalFormatting>
  <conditionalFormatting sqref="F45">
    <cfRule type="cellIs" dxfId="27" priority="27" operator="equal">
      <formula>"R"</formula>
    </cfRule>
    <cfRule type="cellIs" dxfId="26" priority="28" operator="equal">
      <formula>"P"</formula>
    </cfRule>
  </conditionalFormatting>
  <conditionalFormatting sqref="F46">
    <cfRule type="cellIs" dxfId="25" priority="25" operator="equal">
      <formula>"R"</formula>
    </cfRule>
    <cfRule type="cellIs" dxfId="24" priority="26" operator="equal">
      <formula>"P"</formula>
    </cfRule>
  </conditionalFormatting>
  <conditionalFormatting sqref="B61">
    <cfRule type="cellIs" dxfId="23" priority="23" operator="equal">
      <formula>"R"</formula>
    </cfRule>
    <cfRule type="cellIs" dxfId="22" priority="24" operator="equal">
      <formula>"P"</formula>
    </cfRule>
  </conditionalFormatting>
  <conditionalFormatting sqref="I61">
    <cfRule type="cellIs" dxfId="21" priority="21" operator="equal">
      <formula>"R"</formula>
    </cfRule>
    <cfRule type="cellIs" dxfId="20" priority="22" operator="equal">
      <formula>"P"</formula>
    </cfRule>
  </conditionalFormatting>
  <conditionalFormatting sqref="B62">
    <cfRule type="cellIs" dxfId="19" priority="19" operator="equal">
      <formula>"R"</formula>
    </cfRule>
    <cfRule type="cellIs" dxfId="18" priority="20" operator="equal">
      <formula>"P"</formula>
    </cfRule>
  </conditionalFormatting>
  <conditionalFormatting sqref="M38:M40">
    <cfRule type="cellIs" dxfId="17" priority="17" operator="equal">
      <formula>"R"</formula>
    </cfRule>
    <cfRule type="cellIs" dxfId="16" priority="18" operator="equal">
      <formula>"P"</formula>
    </cfRule>
  </conditionalFormatting>
  <conditionalFormatting sqref="M42:M43">
    <cfRule type="cellIs" dxfId="15" priority="15" operator="equal">
      <formula>"R"</formula>
    </cfRule>
    <cfRule type="cellIs" dxfId="14" priority="16" operator="equal">
      <formula>"P"</formula>
    </cfRule>
  </conditionalFormatting>
  <conditionalFormatting sqref="M46">
    <cfRule type="cellIs" dxfId="13" priority="13" operator="equal">
      <formula>"R"</formula>
    </cfRule>
    <cfRule type="cellIs" dxfId="12" priority="14" operator="equal">
      <formula>"P"</formula>
    </cfRule>
  </conditionalFormatting>
  <conditionalFormatting sqref="G44:G45">
    <cfRule type="cellIs" dxfId="11" priority="11" operator="equal">
      <formula>"R"</formula>
    </cfRule>
    <cfRule type="cellIs" dxfId="10" priority="12" operator="equal">
      <formula>"P"</formula>
    </cfRule>
  </conditionalFormatting>
  <conditionalFormatting sqref="E44">
    <cfRule type="cellIs" dxfId="9" priority="9" operator="equal">
      <formula>"R"</formula>
    </cfRule>
    <cfRule type="cellIs" dxfId="8" priority="10" operator="equal">
      <formula>"P"</formula>
    </cfRule>
  </conditionalFormatting>
  <conditionalFormatting sqref="E46">
    <cfRule type="cellIs" dxfId="7" priority="7" operator="equal">
      <formula>"R"</formula>
    </cfRule>
    <cfRule type="cellIs" dxfId="6" priority="8" operator="equal">
      <formula>"P"</formula>
    </cfRule>
  </conditionalFormatting>
  <conditionalFormatting sqref="E48">
    <cfRule type="cellIs" dxfId="5" priority="5" operator="equal">
      <formula>"R"</formula>
    </cfRule>
    <cfRule type="cellIs" dxfId="4" priority="6" operator="equal">
      <formula>"P"</formula>
    </cfRule>
  </conditionalFormatting>
  <conditionalFormatting sqref="E49">
    <cfRule type="cellIs" dxfId="3" priority="3" operator="equal">
      <formula>"R"</formula>
    </cfRule>
    <cfRule type="cellIs" dxfId="2" priority="4" operator="equal">
      <formula>"P"</formula>
    </cfRule>
  </conditionalFormatting>
  <conditionalFormatting sqref="G46">
    <cfRule type="cellIs" dxfId="1" priority="1" operator="equal">
      <formula>"R"</formula>
    </cfRule>
    <cfRule type="cellIs" dxfId="0" priority="2" operator="equal">
      <formula>"P"</formula>
    </cfRule>
  </conditionalFormatting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2"/>
  <dimension ref="A1:B6"/>
  <sheetViews>
    <sheetView topLeftCell="A26" zoomScale="85" zoomScaleNormal="85" workbookViewId="0">
      <selection activeCell="D23" sqref="D23"/>
    </sheetView>
  </sheetViews>
  <sheetFormatPr defaultRowHeight="15" x14ac:dyDescent="0.25"/>
  <sheetData>
    <row r="1" spans="1:2" ht="15.75" x14ac:dyDescent="0.25">
      <c r="A1" s="4" t="s">
        <v>0</v>
      </c>
      <c r="B1" t="s">
        <v>1065</v>
      </c>
    </row>
    <row r="2" spans="1:2" ht="15.75" x14ac:dyDescent="0.25">
      <c r="A2" s="4" t="s">
        <v>1</v>
      </c>
      <c r="B2" t="s">
        <v>1066</v>
      </c>
    </row>
    <row r="3" spans="1:2" ht="15.75" x14ac:dyDescent="0.25">
      <c r="A3" s="7" t="s">
        <v>2</v>
      </c>
      <c r="B3" t="s">
        <v>15</v>
      </c>
    </row>
    <row r="4" spans="1:2" ht="15.75" x14ac:dyDescent="0.25">
      <c r="A4" s="7" t="s">
        <v>3</v>
      </c>
      <c r="B4" t="s">
        <v>15</v>
      </c>
    </row>
    <row r="5" spans="1:2" ht="15.75" x14ac:dyDescent="0.25">
      <c r="A5" s="270" t="s">
        <v>4</v>
      </c>
    </row>
    <row r="6" spans="1:2" ht="15.75" x14ac:dyDescent="0.25">
      <c r="A6" s="270" t="s">
        <v>5</v>
      </c>
    </row>
  </sheetData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63"/>
  <dimension ref="A1:B6"/>
  <sheetViews>
    <sheetView topLeftCell="A15" zoomScale="55" zoomScaleNormal="55" workbookViewId="0">
      <selection activeCell="W38" sqref="W38"/>
    </sheetView>
  </sheetViews>
  <sheetFormatPr defaultRowHeight="15" x14ac:dyDescent="0.25"/>
  <cols>
    <col min="1" max="1" width="11.7109375" bestFit="1" customWidth="1"/>
  </cols>
  <sheetData>
    <row r="1" spans="1:2" ht="15.75" x14ac:dyDescent="0.25">
      <c r="A1" s="4" t="s">
        <v>0</v>
      </c>
      <c r="B1" t="s">
        <v>1067</v>
      </c>
    </row>
    <row r="2" spans="1:2" ht="15.75" x14ac:dyDescent="0.25">
      <c r="A2" s="4" t="s">
        <v>1</v>
      </c>
      <c r="B2" t="s">
        <v>1068</v>
      </c>
    </row>
    <row r="3" spans="1:2" ht="15.75" x14ac:dyDescent="0.25">
      <c r="A3" s="7" t="s">
        <v>2</v>
      </c>
      <c r="B3" t="s">
        <v>15</v>
      </c>
    </row>
    <row r="4" spans="1:2" ht="15.75" x14ac:dyDescent="0.25">
      <c r="A4" s="7" t="s">
        <v>3</v>
      </c>
      <c r="B4" t="s">
        <v>15</v>
      </c>
    </row>
    <row r="5" spans="1:2" ht="15.75" x14ac:dyDescent="0.25">
      <c r="A5" s="270" t="s">
        <v>4</v>
      </c>
    </row>
    <row r="6" spans="1:2" ht="15.75" x14ac:dyDescent="0.25">
      <c r="A6" s="270" t="s">
        <v>5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M63"/>
  <sheetViews>
    <sheetView showGridLines="0" zoomScale="70" zoomScaleNormal="70" workbookViewId="0">
      <selection activeCell="Q11" sqref="Q11:Q61"/>
    </sheetView>
  </sheetViews>
  <sheetFormatPr defaultRowHeight="15" x14ac:dyDescent="0.25"/>
  <sheetData>
    <row r="1" spans="1:13" ht="15.75" x14ac:dyDescent="0.25">
      <c r="A1" s="38" t="s">
        <v>0</v>
      </c>
      <c r="B1" s="222" t="s">
        <v>792</v>
      </c>
    </row>
    <row r="2" spans="1:13" ht="15.75" x14ac:dyDescent="0.25">
      <c r="A2" s="38" t="s">
        <v>1</v>
      </c>
      <c r="B2" s="222" t="s">
        <v>793</v>
      </c>
    </row>
    <row r="3" spans="1:13" ht="15.75" x14ac:dyDescent="0.25">
      <c r="A3" s="38" t="s">
        <v>2</v>
      </c>
      <c r="B3" t="s">
        <v>794</v>
      </c>
    </row>
    <row r="4" spans="1:13" ht="15.75" x14ac:dyDescent="0.25">
      <c r="A4" s="38" t="s">
        <v>3</v>
      </c>
      <c r="B4" t="s">
        <v>794</v>
      </c>
    </row>
    <row r="5" spans="1:13" ht="15.75" x14ac:dyDescent="0.25">
      <c r="A5" s="38" t="s">
        <v>4</v>
      </c>
      <c r="B5" t="s">
        <v>795</v>
      </c>
    </row>
    <row r="6" spans="1:13" ht="15.75" x14ac:dyDescent="0.25">
      <c r="A6" s="40" t="s">
        <v>5</v>
      </c>
      <c r="B6" t="s">
        <v>814</v>
      </c>
    </row>
    <row r="8" spans="1:13" x14ac:dyDescent="0.25">
      <c r="B8" s="258"/>
    </row>
    <row r="10" spans="1:13" x14ac:dyDescent="0.25">
      <c r="F10" s="217"/>
      <c r="G10" s="217"/>
      <c r="H10" s="217"/>
      <c r="I10" s="217"/>
      <c r="J10" s="217"/>
      <c r="K10" s="217"/>
      <c r="L10" s="217"/>
      <c r="M10" s="217"/>
    </row>
    <row r="11" spans="1:13" x14ac:dyDescent="0.25">
      <c r="F11" s="217"/>
      <c r="G11" s="217"/>
      <c r="H11" s="217"/>
      <c r="I11" s="217"/>
      <c r="J11" s="217"/>
      <c r="K11" s="217"/>
      <c r="L11" s="217"/>
      <c r="M11" s="217"/>
    </row>
    <row r="12" spans="1:13" x14ac:dyDescent="0.25">
      <c r="F12" s="217"/>
      <c r="G12" s="217"/>
      <c r="H12" s="217"/>
      <c r="I12" s="217"/>
      <c r="J12" s="217"/>
      <c r="K12" s="217"/>
      <c r="L12" s="217"/>
      <c r="M12" s="217"/>
    </row>
    <row r="13" spans="1:13" x14ac:dyDescent="0.25">
      <c r="F13" s="217"/>
      <c r="G13" s="217"/>
      <c r="H13" s="217"/>
      <c r="I13" s="217"/>
      <c r="J13" s="217"/>
      <c r="K13" s="217"/>
      <c r="L13" s="217"/>
      <c r="M13" s="217"/>
    </row>
    <row r="14" spans="1:13" x14ac:dyDescent="0.25">
      <c r="F14" s="217"/>
      <c r="G14" s="217"/>
      <c r="H14" s="217"/>
      <c r="I14" s="217"/>
      <c r="J14" s="217"/>
      <c r="K14" s="217"/>
      <c r="L14" s="217"/>
      <c r="M14" s="217"/>
    </row>
    <row r="15" spans="1:13" x14ac:dyDescent="0.25">
      <c r="F15" s="217"/>
      <c r="G15" s="217"/>
      <c r="H15" s="217"/>
      <c r="I15" s="217"/>
      <c r="J15" s="217"/>
      <c r="K15" s="217"/>
      <c r="L15" s="217"/>
      <c r="M15" s="217"/>
    </row>
    <row r="16" spans="1:13" x14ac:dyDescent="0.25">
      <c r="F16" s="217"/>
      <c r="G16" s="217"/>
      <c r="H16" s="217"/>
      <c r="I16" s="217"/>
      <c r="J16" s="217"/>
      <c r="K16" s="217"/>
      <c r="L16" s="217"/>
      <c r="M16" s="217"/>
    </row>
    <row r="17" spans="6:13" x14ac:dyDescent="0.25">
      <c r="F17" s="217"/>
      <c r="G17" s="217"/>
      <c r="H17" s="217"/>
      <c r="I17" s="217"/>
      <c r="J17" s="217"/>
      <c r="K17" s="217"/>
      <c r="L17" s="217"/>
      <c r="M17" s="217"/>
    </row>
    <row r="18" spans="6:13" x14ac:dyDescent="0.25">
      <c r="F18" s="217"/>
      <c r="G18" s="217"/>
      <c r="H18" s="217"/>
      <c r="I18" s="217"/>
      <c r="J18" s="217"/>
      <c r="K18" s="217"/>
      <c r="L18" s="217"/>
      <c r="M18" s="217"/>
    </row>
    <row r="19" spans="6:13" x14ac:dyDescent="0.25">
      <c r="F19" s="217"/>
      <c r="G19" s="217"/>
      <c r="H19" s="217"/>
      <c r="I19" s="217"/>
      <c r="J19" s="217"/>
      <c r="K19" s="217"/>
      <c r="L19" s="217"/>
      <c r="M19" s="217"/>
    </row>
    <row r="20" spans="6:13" x14ac:dyDescent="0.25">
      <c r="F20" s="217"/>
      <c r="G20" s="217"/>
      <c r="H20" s="217"/>
      <c r="I20" s="217"/>
      <c r="J20" s="217"/>
      <c r="K20" s="217"/>
      <c r="L20" s="217"/>
      <c r="M20" s="217"/>
    </row>
    <row r="21" spans="6:13" x14ac:dyDescent="0.25">
      <c r="F21" s="217"/>
      <c r="G21" s="217"/>
      <c r="H21" s="217"/>
      <c r="I21" s="217"/>
      <c r="J21" s="217"/>
      <c r="K21" s="217"/>
      <c r="L21" s="217"/>
      <c r="M21" s="217"/>
    </row>
    <row r="22" spans="6:13" x14ac:dyDescent="0.25">
      <c r="F22" s="217"/>
      <c r="G22" s="217"/>
      <c r="H22" s="217"/>
      <c r="I22" s="217"/>
      <c r="J22" s="217"/>
      <c r="K22" s="217"/>
      <c r="L22" s="217"/>
      <c r="M22" s="217"/>
    </row>
    <row r="23" spans="6:13" x14ac:dyDescent="0.25">
      <c r="F23" s="217"/>
      <c r="G23" s="217"/>
      <c r="H23" s="217"/>
      <c r="I23" s="217"/>
      <c r="J23" s="217"/>
      <c r="K23" s="217"/>
      <c r="L23" s="217"/>
      <c r="M23" s="217"/>
    </row>
    <row r="24" spans="6:13" x14ac:dyDescent="0.25">
      <c r="F24" s="217"/>
      <c r="G24" s="217"/>
      <c r="H24" s="217"/>
      <c r="I24" s="217"/>
      <c r="J24" s="217"/>
      <c r="K24" s="217"/>
      <c r="L24" s="217"/>
      <c r="M24" s="217"/>
    </row>
    <row r="25" spans="6:13" x14ac:dyDescent="0.25">
      <c r="F25" s="217"/>
      <c r="G25" s="217"/>
      <c r="H25" s="217"/>
      <c r="I25" s="217"/>
      <c r="J25" s="217"/>
      <c r="K25" s="217"/>
      <c r="L25" s="217"/>
      <c r="M25" s="217"/>
    </row>
    <row r="26" spans="6:13" x14ac:dyDescent="0.25">
      <c r="F26" s="217"/>
      <c r="G26" s="217"/>
      <c r="H26" s="217"/>
      <c r="I26" s="217"/>
      <c r="J26" s="217"/>
      <c r="K26" s="217"/>
      <c r="L26" s="217"/>
      <c r="M26" s="217"/>
    </row>
    <row r="27" spans="6:13" x14ac:dyDescent="0.25">
      <c r="F27" s="217"/>
      <c r="G27" s="217"/>
      <c r="H27" s="217"/>
      <c r="I27" s="217"/>
      <c r="J27" s="217"/>
      <c r="K27" s="217"/>
      <c r="L27" s="217"/>
      <c r="M27" s="217"/>
    </row>
    <row r="28" spans="6:13" x14ac:dyDescent="0.25">
      <c r="F28" s="217"/>
      <c r="G28" s="217"/>
      <c r="H28" s="217"/>
      <c r="I28" s="217"/>
      <c r="J28" s="217"/>
      <c r="K28" s="217"/>
      <c r="L28" s="217"/>
      <c r="M28" s="217"/>
    </row>
    <row r="29" spans="6:13" x14ac:dyDescent="0.25">
      <c r="F29" s="217"/>
      <c r="G29" s="217"/>
      <c r="H29" s="217"/>
      <c r="I29" s="217"/>
      <c r="J29" s="217"/>
      <c r="K29" s="217"/>
      <c r="L29" s="217"/>
      <c r="M29" s="217"/>
    </row>
    <row r="30" spans="6:13" x14ac:dyDescent="0.25">
      <c r="F30" s="217"/>
      <c r="G30" s="217"/>
      <c r="H30" s="217"/>
      <c r="I30" s="217"/>
      <c r="J30" s="217"/>
      <c r="K30" s="217"/>
      <c r="L30" s="217"/>
      <c r="M30" s="217"/>
    </row>
    <row r="31" spans="6:13" x14ac:dyDescent="0.25">
      <c r="F31" s="217"/>
      <c r="G31" s="217"/>
      <c r="H31" s="217"/>
      <c r="I31" s="217"/>
      <c r="J31" s="217"/>
      <c r="K31" s="217"/>
      <c r="L31" s="217"/>
      <c r="M31" s="217"/>
    </row>
    <row r="32" spans="6:13" x14ac:dyDescent="0.25">
      <c r="F32" s="217"/>
      <c r="G32" s="217"/>
      <c r="H32" s="217"/>
      <c r="I32" s="217"/>
      <c r="J32" s="217"/>
      <c r="K32" s="217"/>
      <c r="L32" s="217"/>
      <c r="M32" s="217"/>
    </row>
    <row r="33" spans="6:13" x14ac:dyDescent="0.25">
      <c r="F33" s="217"/>
      <c r="G33" s="217"/>
      <c r="H33" s="217"/>
      <c r="I33" s="217"/>
      <c r="J33" s="217"/>
      <c r="K33" s="217"/>
      <c r="L33" s="217"/>
      <c r="M33" s="217"/>
    </row>
    <row r="40" spans="6:13" x14ac:dyDescent="0.25">
      <c r="F40" s="217"/>
      <c r="G40" s="217"/>
      <c r="H40" s="217"/>
      <c r="I40" s="217"/>
      <c r="J40" s="217"/>
      <c r="K40" s="217"/>
      <c r="L40" s="217"/>
      <c r="M40" s="217"/>
    </row>
    <row r="41" spans="6:13" x14ac:dyDescent="0.25">
      <c r="F41" s="217"/>
      <c r="G41" s="217"/>
      <c r="H41" s="217"/>
      <c r="I41" s="217"/>
      <c r="J41" s="217"/>
      <c r="K41" s="217"/>
      <c r="L41" s="217"/>
      <c r="M41" s="217"/>
    </row>
    <row r="42" spans="6:13" x14ac:dyDescent="0.25">
      <c r="F42" s="217"/>
      <c r="G42" s="217"/>
      <c r="H42" s="217"/>
      <c r="I42" s="217"/>
      <c r="J42" s="217"/>
      <c r="K42" s="217"/>
      <c r="L42" s="217"/>
      <c r="M42" s="217"/>
    </row>
    <row r="43" spans="6:13" x14ac:dyDescent="0.25">
      <c r="F43" s="217"/>
      <c r="G43" s="217"/>
      <c r="H43" s="217"/>
      <c r="I43" s="217"/>
      <c r="J43" s="217"/>
      <c r="K43" s="217"/>
      <c r="L43" s="217"/>
      <c r="M43" s="217"/>
    </row>
    <row r="44" spans="6:13" x14ac:dyDescent="0.25">
      <c r="F44" s="217"/>
      <c r="G44" s="217"/>
      <c r="H44" s="217"/>
      <c r="I44" s="217"/>
      <c r="J44" s="217"/>
      <c r="K44" s="217"/>
      <c r="L44" s="217"/>
      <c r="M44" s="217"/>
    </row>
    <row r="45" spans="6:13" x14ac:dyDescent="0.25">
      <c r="F45" s="217"/>
      <c r="G45" s="217"/>
      <c r="H45" s="217"/>
      <c r="I45" s="217"/>
      <c r="J45" s="217"/>
      <c r="K45" s="217"/>
      <c r="L45" s="217"/>
      <c r="M45" s="217"/>
    </row>
    <row r="46" spans="6:13" x14ac:dyDescent="0.25">
      <c r="F46" s="217"/>
      <c r="G46" s="217"/>
      <c r="H46" s="217"/>
      <c r="I46" s="217"/>
      <c r="J46" s="217"/>
      <c r="K46" s="217"/>
      <c r="L46" s="217"/>
      <c r="M46" s="217"/>
    </row>
    <row r="47" spans="6:13" x14ac:dyDescent="0.25">
      <c r="F47" s="217"/>
      <c r="G47" s="217"/>
      <c r="H47" s="217"/>
      <c r="I47" s="217"/>
      <c r="J47" s="217"/>
      <c r="K47" s="217"/>
      <c r="L47" s="217"/>
      <c r="M47" s="217"/>
    </row>
    <row r="48" spans="6:13" x14ac:dyDescent="0.25">
      <c r="F48" s="217"/>
      <c r="G48" s="217"/>
      <c r="H48" s="217"/>
      <c r="I48" s="217"/>
      <c r="J48" s="217"/>
      <c r="K48" s="217"/>
      <c r="L48" s="217"/>
      <c r="M48" s="217"/>
    </row>
    <row r="49" spans="6:13" x14ac:dyDescent="0.25">
      <c r="F49" s="217"/>
      <c r="G49" s="217"/>
      <c r="H49" s="217"/>
      <c r="I49" s="217"/>
      <c r="J49" s="217"/>
      <c r="K49" s="217"/>
      <c r="L49" s="217"/>
      <c r="M49" s="217"/>
    </row>
    <row r="50" spans="6:13" x14ac:dyDescent="0.25">
      <c r="F50" s="217"/>
      <c r="G50" s="217"/>
      <c r="H50" s="217"/>
      <c r="I50" s="217"/>
      <c r="J50" s="217"/>
      <c r="K50" s="217"/>
      <c r="L50" s="217"/>
      <c r="M50" s="217"/>
    </row>
    <row r="51" spans="6:13" x14ac:dyDescent="0.25">
      <c r="F51" s="217"/>
      <c r="G51" s="217"/>
      <c r="H51" s="217"/>
      <c r="I51" s="217"/>
      <c r="J51" s="217"/>
      <c r="K51" s="217"/>
      <c r="L51" s="217"/>
      <c r="M51" s="217"/>
    </row>
    <row r="52" spans="6:13" x14ac:dyDescent="0.25">
      <c r="F52" s="217"/>
      <c r="G52" s="217"/>
      <c r="H52" s="217"/>
      <c r="I52" s="217"/>
      <c r="J52" s="217"/>
      <c r="K52" s="217"/>
      <c r="L52" s="217"/>
      <c r="M52" s="217"/>
    </row>
    <row r="53" spans="6:13" x14ac:dyDescent="0.25">
      <c r="F53" s="217"/>
      <c r="G53" s="217"/>
      <c r="H53" s="217"/>
      <c r="I53" s="217"/>
      <c r="J53" s="217"/>
      <c r="K53" s="217"/>
      <c r="L53" s="217"/>
      <c r="M53" s="217"/>
    </row>
    <row r="54" spans="6:13" x14ac:dyDescent="0.25">
      <c r="F54" s="217"/>
      <c r="G54" s="217"/>
      <c r="H54" s="217"/>
      <c r="I54" s="217"/>
      <c r="J54" s="217"/>
      <c r="K54" s="217"/>
      <c r="L54" s="217"/>
      <c r="M54" s="217"/>
    </row>
    <row r="55" spans="6:13" x14ac:dyDescent="0.25">
      <c r="F55" s="217"/>
      <c r="G55" s="217"/>
      <c r="H55" s="217"/>
      <c r="I55" s="217"/>
      <c r="J55" s="217"/>
      <c r="K55" s="217"/>
      <c r="L55" s="217"/>
      <c r="M55" s="217"/>
    </row>
    <row r="56" spans="6:13" x14ac:dyDescent="0.25">
      <c r="F56" s="217"/>
      <c r="G56" s="217"/>
      <c r="H56" s="217"/>
      <c r="I56" s="217"/>
      <c r="J56" s="217"/>
      <c r="K56" s="217"/>
      <c r="L56" s="217"/>
      <c r="M56" s="217"/>
    </row>
    <row r="57" spans="6:13" x14ac:dyDescent="0.25">
      <c r="F57" s="217"/>
      <c r="G57" s="217"/>
      <c r="H57" s="217"/>
      <c r="I57" s="217"/>
      <c r="J57" s="217"/>
      <c r="K57" s="217"/>
      <c r="L57" s="217"/>
      <c r="M57" s="217"/>
    </row>
    <row r="58" spans="6:13" x14ac:dyDescent="0.25">
      <c r="F58" s="217"/>
      <c r="G58" s="217"/>
      <c r="H58" s="217"/>
      <c r="I58" s="217"/>
      <c r="J58" s="217"/>
      <c r="K58" s="217"/>
      <c r="L58" s="217"/>
      <c r="M58" s="217"/>
    </row>
    <row r="59" spans="6:13" x14ac:dyDescent="0.25">
      <c r="F59" s="217"/>
      <c r="G59" s="217"/>
      <c r="H59" s="217"/>
      <c r="I59" s="217"/>
      <c r="J59" s="217"/>
      <c r="K59" s="217"/>
      <c r="L59" s="217"/>
      <c r="M59" s="217"/>
    </row>
    <row r="60" spans="6:13" x14ac:dyDescent="0.25">
      <c r="F60" s="217"/>
      <c r="G60" s="217"/>
      <c r="H60" s="217"/>
      <c r="I60" s="217"/>
      <c r="J60" s="217"/>
      <c r="K60" s="217"/>
      <c r="L60" s="217"/>
      <c r="M60" s="217"/>
    </row>
    <row r="61" spans="6:13" x14ac:dyDescent="0.25">
      <c r="F61" s="217"/>
      <c r="G61" s="217"/>
      <c r="H61" s="217"/>
      <c r="I61" s="217"/>
      <c r="J61" s="217"/>
      <c r="K61" s="217"/>
      <c r="L61" s="217"/>
      <c r="M61" s="217"/>
    </row>
    <row r="62" spans="6:13" x14ac:dyDescent="0.25">
      <c r="F62" s="217"/>
      <c r="G62" s="217"/>
      <c r="H62" s="217"/>
      <c r="I62" s="217"/>
      <c r="J62" s="217"/>
      <c r="K62" s="217"/>
      <c r="L62" s="217"/>
      <c r="M62" s="217"/>
    </row>
    <row r="63" spans="6:13" x14ac:dyDescent="0.25">
      <c r="F63" s="217"/>
      <c r="G63" s="217"/>
      <c r="H63" s="217"/>
      <c r="I63" s="217"/>
      <c r="J63" s="217"/>
      <c r="K63" s="217"/>
      <c r="L63" s="217"/>
      <c r="M63" s="217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6"/>
  <dimension ref="A1:Y77"/>
  <sheetViews>
    <sheetView showGridLines="0" zoomScale="70" zoomScaleNormal="70" workbookViewId="0">
      <selection activeCell="P23" sqref="P23"/>
    </sheetView>
  </sheetViews>
  <sheetFormatPr defaultRowHeight="15" x14ac:dyDescent="0.25"/>
  <cols>
    <col min="18" max="18" width="10.7109375" bestFit="1" customWidth="1"/>
  </cols>
  <sheetData>
    <row r="1" spans="1:25" ht="15.75" x14ac:dyDescent="0.25">
      <c r="A1" s="38" t="s">
        <v>0</v>
      </c>
      <c r="B1" s="39" t="s">
        <v>562</v>
      </c>
    </row>
    <row r="2" spans="1:25" ht="15.75" x14ac:dyDescent="0.25">
      <c r="A2" s="38" t="s">
        <v>1</v>
      </c>
      <c r="B2" s="222" t="s">
        <v>563</v>
      </c>
    </row>
    <row r="3" spans="1:25" ht="15.75" x14ac:dyDescent="0.25">
      <c r="A3" s="40" t="s">
        <v>2</v>
      </c>
      <c r="B3" s="223" t="s">
        <v>244</v>
      </c>
    </row>
    <row r="4" spans="1:25" ht="15.75" x14ac:dyDescent="0.25">
      <c r="A4" s="40" t="s">
        <v>3</v>
      </c>
      <c r="B4" s="223" t="s">
        <v>244</v>
      </c>
    </row>
    <row r="5" spans="1:25" ht="15.75" x14ac:dyDescent="0.25">
      <c r="A5" s="38" t="s">
        <v>4</v>
      </c>
      <c r="B5" s="223" t="s">
        <v>564</v>
      </c>
    </row>
    <row r="6" spans="1:25" ht="15.75" x14ac:dyDescent="0.25">
      <c r="A6" s="38" t="s">
        <v>5</v>
      </c>
      <c r="B6" s="223" t="s">
        <v>565</v>
      </c>
    </row>
    <row r="7" spans="1:25" ht="15.75" x14ac:dyDescent="0.25">
      <c r="A7" s="3"/>
      <c r="B7" s="3"/>
    </row>
    <row r="8" spans="1:25" ht="15.75" x14ac:dyDescent="0.25">
      <c r="A8" s="3"/>
      <c r="B8" s="3"/>
    </row>
    <row r="9" spans="1:25" ht="15.75" x14ac:dyDescent="0.25">
      <c r="A9" s="2"/>
      <c r="B9" s="2"/>
    </row>
    <row r="10" spans="1:25" ht="15.75" x14ac:dyDescent="0.25">
      <c r="A10" s="2"/>
      <c r="B10" s="2"/>
    </row>
    <row r="11" spans="1:25" ht="15.75" x14ac:dyDescent="0.25">
      <c r="A11" s="3"/>
      <c r="B11" s="3"/>
      <c r="S11" t="s">
        <v>566</v>
      </c>
      <c r="T11" t="s">
        <v>567</v>
      </c>
      <c r="U11" t="s">
        <v>568</v>
      </c>
      <c r="V11" t="s">
        <v>569</v>
      </c>
      <c r="W11" t="s">
        <v>570</v>
      </c>
      <c r="X11" t="s">
        <v>571</v>
      </c>
      <c r="Y11" t="s">
        <v>572</v>
      </c>
    </row>
    <row r="12" spans="1:25" ht="15.75" x14ac:dyDescent="0.25">
      <c r="A12" s="3"/>
      <c r="B12" s="3"/>
      <c r="S12" t="s">
        <v>1390</v>
      </c>
      <c r="T12" t="s">
        <v>1391</v>
      </c>
      <c r="U12" t="s">
        <v>573</v>
      </c>
      <c r="V12" t="s">
        <v>574</v>
      </c>
      <c r="W12" t="s">
        <v>575</v>
      </c>
      <c r="X12" t="s">
        <v>1392</v>
      </c>
      <c r="Y12" t="s">
        <v>576</v>
      </c>
    </row>
    <row r="13" spans="1:25" ht="15.75" x14ac:dyDescent="0.25">
      <c r="A13" s="2"/>
      <c r="B13" s="2"/>
      <c r="R13" s="224">
        <v>43496</v>
      </c>
      <c r="S13">
        <v>63.137808999999997</v>
      </c>
      <c r="T13">
        <v>4.2982680000000002</v>
      </c>
      <c r="U13">
        <v>35.018613000000002</v>
      </c>
      <c r="V13">
        <v>0</v>
      </c>
      <c r="W13">
        <v>13.229824000000001</v>
      </c>
      <c r="X13">
        <v>11.913257019574573</v>
      </c>
      <c r="Y13">
        <v>17.571251592772683</v>
      </c>
    </row>
    <row r="14" spans="1:25" ht="15.75" x14ac:dyDescent="0.25">
      <c r="A14" s="2"/>
      <c r="B14" s="2"/>
      <c r="R14" s="225">
        <v>43524</v>
      </c>
      <c r="S14">
        <v>62.779927000000001</v>
      </c>
      <c r="T14">
        <v>4.3475770000000002</v>
      </c>
      <c r="U14">
        <v>42.471727999999999</v>
      </c>
      <c r="V14">
        <v>0</v>
      </c>
      <c r="W14">
        <v>13.490717000000002</v>
      </c>
      <c r="X14">
        <v>18.388012390815305</v>
      </c>
      <c r="Y14">
        <v>23.991066474711602</v>
      </c>
    </row>
    <row r="15" spans="1:25" ht="15.75" x14ac:dyDescent="0.25">
      <c r="A15" s="3"/>
      <c r="B15" s="3"/>
      <c r="R15" s="225">
        <v>43555</v>
      </c>
      <c r="S15">
        <v>77.489704000000003</v>
      </c>
      <c r="T15">
        <v>6.4475619999999996</v>
      </c>
      <c r="U15">
        <v>49.111345</v>
      </c>
      <c r="V15">
        <v>0</v>
      </c>
      <c r="W15">
        <v>16.198129000000002</v>
      </c>
      <c r="X15">
        <v>28.497653064065531</v>
      </c>
      <c r="Y15">
        <v>31.882013343746848</v>
      </c>
    </row>
    <row r="16" spans="1:25" ht="15.75" x14ac:dyDescent="0.25">
      <c r="A16" s="3"/>
      <c r="B16" s="3"/>
      <c r="R16" s="225">
        <v>43585</v>
      </c>
      <c r="S16">
        <v>84.448611999999997</v>
      </c>
      <c r="T16">
        <v>5.7790049999999997</v>
      </c>
      <c r="U16">
        <v>48.963723000000002</v>
      </c>
      <c r="V16">
        <v>0</v>
      </c>
      <c r="W16">
        <v>16.277415000000001</v>
      </c>
      <c r="X16">
        <v>23.720125036001406</v>
      </c>
      <c r="Y16">
        <v>24.511574271216247</v>
      </c>
    </row>
    <row r="17" spans="1:25" ht="15.75" x14ac:dyDescent="0.25">
      <c r="A17" s="2"/>
      <c r="B17" s="2"/>
      <c r="R17" s="225">
        <v>43616</v>
      </c>
      <c r="S17">
        <v>86.127799999999993</v>
      </c>
      <c r="T17">
        <v>6.9395210000000001</v>
      </c>
      <c r="U17">
        <v>55.804400999999999</v>
      </c>
      <c r="V17">
        <v>0</v>
      </c>
      <c r="W17">
        <v>19.853209</v>
      </c>
      <c r="X17">
        <v>12.534386548649707</v>
      </c>
      <c r="Y17">
        <v>16.606446988393088</v>
      </c>
    </row>
    <row r="18" spans="1:25" ht="15.75" x14ac:dyDescent="0.25">
      <c r="A18" s="2"/>
      <c r="B18" s="2"/>
      <c r="R18" s="224">
        <v>43646</v>
      </c>
      <c r="S18">
        <v>82.355914999999996</v>
      </c>
      <c r="T18">
        <v>7.1581729999999997</v>
      </c>
      <c r="U18">
        <v>47.234175999999998</v>
      </c>
      <c r="V18">
        <v>0</v>
      </c>
      <c r="W18">
        <v>21.388986000000003</v>
      </c>
      <c r="X18">
        <v>-3.4818403021041604</v>
      </c>
      <c r="Y18">
        <v>5.3254356132364222</v>
      </c>
    </row>
    <row r="19" spans="1:25" ht="15.75" x14ac:dyDescent="0.25">
      <c r="A19" s="3"/>
      <c r="B19" s="3"/>
      <c r="R19" s="225">
        <v>43677</v>
      </c>
      <c r="S19">
        <v>77.864115999999996</v>
      </c>
      <c r="T19">
        <v>6.0940079999999996</v>
      </c>
      <c r="U19">
        <v>52.972489000000003</v>
      </c>
      <c r="V19">
        <v>65.268067000000002</v>
      </c>
      <c r="W19">
        <v>46.738781999999986</v>
      </c>
      <c r="X19">
        <v>-6.0561208392728929</v>
      </c>
      <c r="Y19">
        <v>66.857123943833187</v>
      </c>
    </row>
    <row r="20" spans="1:25" ht="15.75" x14ac:dyDescent="0.25">
      <c r="A20" s="3"/>
      <c r="B20" s="3"/>
      <c r="R20" s="224">
        <v>43708</v>
      </c>
      <c r="S20">
        <v>68.631816999999998</v>
      </c>
      <c r="T20">
        <v>4.9727360000000003</v>
      </c>
      <c r="U20">
        <v>49.254663000000001</v>
      </c>
      <c r="V20">
        <v>114.11297</v>
      </c>
      <c r="W20">
        <v>33.217311000000002</v>
      </c>
      <c r="X20">
        <v>-15.544860648894627</v>
      </c>
      <c r="Y20">
        <v>87.398810678748873</v>
      </c>
    </row>
    <row r="21" spans="1:25" ht="15.75" x14ac:dyDescent="0.25">
      <c r="A21" s="2"/>
      <c r="B21" s="2"/>
      <c r="R21" s="225">
        <v>43738</v>
      </c>
      <c r="S21">
        <v>75.371099000000001</v>
      </c>
      <c r="T21">
        <v>6.9261549999999996</v>
      </c>
      <c r="U21">
        <v>50.628973999999999</v>
      </c>
      <c r="V21">
        <v>99.629565999999997</v>
      </c>
      <c r="W21">
        <v>55.905428000000029</v>
      </c>
      <c r="X21">
        <v>-3.8453565517704931</v>
      </c>
      <c r="Y21">
        <v>105.68178441818131</v>
      </c>
    </row>
    <row r="22" spans="1:25" ht="15.75" x14ac:dyDescent="0.25">
      <c r="A22" s="2"/>
      <c r="B22" s="2"/>
      <c r="R22" s="225">
        <v>43769</v>
      </c>
      <c r="S22">
        <v>81.314451000000005</v>
      </c>
      <c r="T22">
        <v>6.2376420000000001</v>
      </c>
      <c r="U22">
        <v>48.357416999999998</v>
      </c>
      <c r="V22">
        <v>74.693402000000006</v>
      </c>
      <c r="W22">
        <v>19.585383999999983</v>
      </c>
      <c r="X22">
        <v>3.6967956383467566</v>
      </c>
      <c r="Y22">
        <v>65.875095971224454</v>
      </c>
    </row>
    <row r="23" spans="1:25" ht="15.75" x14ac:dyDescent="0.25">
      <c r="A23" s="3"/>
      <c r="B23" s="3"/>
      <c r="R23" s="224">
        <v>43799</v>
      </c>
      <c r="S23">
        <v>74.273929999999993</v>
      </c>
      <c r="T23">
        <v>6.0871959999999996</v>
      </c>
      <c r="U23">
        <v>43.400030999999998</v>
      </c>
      <c r="V23">
        <v>59.855820999999999</v>
      </c>
      <c r="W23">
        <v>12.471188999999987</v>
      </c>
      <c r="X23">
        <v>2.2374895402073918</v>
      </c>
      <c r="Y23">
        <v>48.780622935245532</v>
      </c>
    </row>
    <row r="24" spans="1:25" ht="15.75" x14ac:dyDescent="0.25">
      <c r="A24" s="3"/>
      <c r="B24" s="3"/>
      <c r="R24" s="225">
        <v>43830</v>
      </c>
      <c r="S24">
        <v>77.571044999999998</v>
      </c>
      <c r="T24">
        <v>8.6346340000000001</v>
      </c>
      <c r="U24">
        <v>35.442838000000002</v>
      </c>
      <c r="V24">
        <v>58.009061000000003</v>
      </c>
      <c r="W24">
        <v>18.615683999999995</v>
      </c>
      <c r="X24">
        <v>36.304035400828184</v>
      </c>
      <c r="Y24">
        <v>89.690315826261752</v>
      </c>
    </row>
    <row r="25" spans="1:25" ht="15.75" x14ac:dyDescent="0.25">
      <c r="A25" s="2"/>
      <c r="B25" s="2"/>
      <c r="R25" s="224">
        <v>43861</v>
      </c>
      <c r="S25">
        <v>79.503138000000007</v>
      </c>
      <c r="T25">
        <v>7.0269310000000003</v>
      </c>
      <c r="U25">
        <v>42.664504999999998</v>
      </c>
      <c r="V25">
        <v>50.493313000000001</v>
      </c>
      <c r="W25">
        <v>12.955387000000009</v>
      </c>
      <c r="X25">
        <v>25.920014107553229</v>
      </c>
      <c r="Y25">
        <v>66.524686268725645</v>
      </c>
    </row>
    <row r="26" spans="1:25" ht="15.75" x14ac:dyDescent="0.25">
      <c r="A26" s="2"/>
      <c r="B26" s="2"/>
      <c r="R26" s="225">
        <v>43890</v>
      </c>
      <c r="S26">
        <v>74.670255999999995</v>
      </c>
      <c r="T26">
        <v>7.3471719999999996</v>
      </c>
      <c r="U26">
        <v>46.874778999999997</v>
      </c>
      <c r="V26">
        <v>56.484991000000001</v>
      </c>
      <c r="W26">
        <v>19.219141000000015</v>
      </c>
      <c r="X26">
        <v>18.939698671519636</v>
      </c>
      <c r="Y26">
        <v>66.216933764429456</v>
      </c>
    </row>
    <row r="27" spans="1:25" ht="15.75" x14ac:dyDescent="0.25">
      <c r="A27" s="3"/>
      <c r="B27" s="3"/>
      <c r="R27" s="225">
        <v>43921</v>
      </c>
      <c r="S27">
        <v>86.750569999999996</v>
      </c>
      <c r="T27">
        <v>7.1605790000000002</v>
      </c>
      <c r="U27">
        <v>36.926793000000004</v>
      </c>
      <c r="V27">
        <v>65.538657999999998</v>
      </c>
      <c r="W27">
        <v>11.097646999999998</v>
      </c>
      <c r="X27">
        <v>11.951092238008783</v>
      </c>
      <c r="Y27">
        <v>39.014257195835597</v>
      </c>
    </row>
    <row r="28" spans="1:25" ht="15.75" x14ac:dyDescent="0.25">
      <c r="A28" s="3"/>
      <c r="B28" s="3"/>
      <c r="R28" s="225">
        <v>43951</v>
      </c>
      <c r="S28">
        <v>73.520498000000003</v>
      </c>
      <c r="T28">
        <v>5.7832549999999996</v>
      </c>
      <c r="U28">
        <v>13.313991</v>
      </c>
      <c r="V28">
        <v>46.894939000000001</v>
      </c>
      <c r="W28">
        <v>9.8000299999999925</v>
      </c>
      <c r="X28">
        <v>-12.940548981432627</v>
      </c>
      <c r="Y28">
        <v>-3.9596650786841536</v>
      </c>
    </row>
    <row r="29" spans="1:25" ht="15.75" x14ac:dyDescent="0.25">
      <c r="A29" s="2"/>
      <c r="B29" s="2"/>
      <c r="R29" s="225">
        <v>43982</v>
      </c>
      <c r="S29">
        <v>62.637149999999998</v>
      </c>
      <c r="T29">
        <v>6.4625500000000002</v>
      </c>
      <c r="U29">
        <v>18.876197000000001</v>
      </c>
      <c r="V29">
        <v>46.655942000000003</v>
      </c>
      <c r="W29">
        <v>7.7138050000000007</v>
      </c>
      <c r="X29">
        <v>-27.274178604353068</v>
      </c>
      <c r="Y29">
        <v>-15.634492687983396</v>
      </c>
    </row>
    <row r="30" spans="1:25" ht="15.75" x14ac:dyDescent="0.25">
      <c r="A30" s="2"/>
      <c r="B30" s="2"/>
      <c r="R30" s="225">
        <v>44012</v>
      </c>
      <c r="S30">
        <v>67.563423999999998</v>
      </c>
      <c r="T30">
        <v>7.272176</v>
      </c>
      <c r="U30">
        <v>24.365862</v>
      </c>
      <c r="V30">
        <v>49.336747000000003</v>
      </c>
      <c r="W30">
        <v>9.7471490000000021</v>
      </c>
      <c r="X30">
        <v>-17.961661891559331</v>
      </c>
      <c r="Y30">
        <v>9.3657882630424183E-2</v>
      </c>
    </row>
    <row r="31" spans="1:25" ht="15.75" x14ac:dyDescent="0.25">
      <c r="A31" s="3"/>
      <c r="B31" s="3"/>
      <c r="R31" s="225">
        <v>44042</v>
      </c>
      <c r="S31">
        <v>79.650505999999993</v>
      </c>
      <c r="T31">
        <v>7.3188810000000002</v>
      </c>
      <c r="U31">
        <v>28.475373999999999</v>
      </c>
      <c r="V31">
        <v>55.922176</v>
      </c>
      <c r="W31">
        <v>10.880460999999997</v>
      </c>
      <c r="X31">
        <v>2.2942403918128349</v>
      </c>
      <c r="Y31">
        <v>-26.789886690497383</v>
      </c>
    </row>
    <row r="32" spans="1:25" ht="15.75" x14ac:dyDescent="0.25">
      <c r="A32" s="3"/>
      <c r="B32" s="3"/>
      <c r="R32" s="225">
        <v>44074</v>
      </c>
      <c r="S32">
        <v>71.031324999999995</v>
      </c>
      <c r="T32">
        <v>5.5677599999999998</v>
      </c>
      <c r="U32">
        <v>24.910644999999999</v>
      </c>
      <c r="V32">
        <v>45.843854</v>
      </c>
      <c r="W32">
        <v>9.3992189999999951</v>
      </c>
      <c r="X32">
        <v>3.4962035173861068</v>
      </c>
      <c r="Y32">
        <v>-41.98412420154142</v>
      </c>
    </row>
    <row r="33" spans="1:25" ht="15.75" x14ac:dyDescent="0.25">
      <c r="A33" s="2"/>
      <c r="B33" s="2"/>
      <c r="R33" s="225">
        <v>44104</v>
      </c>
      <c r="S33">
        <v>92.455298999999997</v>
      </c>
      <c r="T33">
        <v>6.2032540000000003</v>
      </c>
      <c r="U33">
        <v>29.306056000000002</v>
      </c>
      <c r="V33">
        <v>53.697175000000001</v>
      </c>
      <c r="W33">
        <v>9.0314530000000044</v>
      </c>
      <c r="X33">
        <v>22.666778415954909</v>
      </c>
      <c r="Y33">
        <v>-33.892938649479902</v>
      </c>
    </row>
    <row r="34" spans="1:25" ht="15.75" x14ac:dyDescent="0.25">
      <c r="A34" s="2"/>
      <c r="B34" s="2"/>
      <c r="R34" s="225">
        <v>44135</v>
      </c>
      <c r="S34">
        <v>81.774659999999997</v>
      </c>
      <c r="T34">
        <v>6.951365</v>
      </c>
      <c r="U34">
        <v>25.635576</v>
      </c>
      <c r="V34">
        <v>52.852868999999998</v>
      </c>
      <c r="W34">
        <v>11.42603200000001</v>
      </c>
      <c r="X34">
        <v>0.56596213138055873</v>
      </c>
      <c r="Y34">
        <v>-22.393751070645209</v>
      </c>
    </row>
    <row r="35" spans="1:25" ht="15.75" x14ac:dyDescent="0.25">
      <c r="A35" s="3"/>
      <c r="B35" s="3"/>
      <c r="R35" s="225">
        <v>44165</v>
      </c>
      <c r="S35">
        <v>83.805887999999996</v>
      </c>
      <c r="T35">
        <v>6.3636970000000002</v>
      </c>
      <c r="U35">
        <v>23.917556000000001</v>
      </c>
      <c r="V35">
        <v>49.669654000000001</v>
      </c>
      <c r="W35">
        <v>9.6722079999999977</v>
      </c>
      <c r="X35">
        <v>12.833517763231342</v>
      </c>
      <c r="Y35">
        <v>-11.555599884821206</v>
      </c>
    </row>
    <row r="36" spans="1:25" ht="15.75" x14ac:dyDescent="0.25">
      <c r="A36" s="3"/>
      <c r="B36" s="3"/>
      <c r="R36" s="225">
        <v>44196</v>
      </c>
      <c r="S36">
        <v>71.485422999999997</v>
      </c>
      <c r="T36">
        <v>5.7671260000000002</v>
      </c>
      <c r="U36">
        <v>22.051475</v>
      </c>
      <c r="V36">
        <v>44.966118999999999</v>
      </c>
      <c r="W36">
        <v>17.979918000000009</v>
      </c>
      <c r="X36">
        <v>-7.8452236913915385</v>
      </c>
      <c r="Y36">
        <v>-18.168461363186722</v>
      </c>
    </row>
    <row r="37" spans="1:25" ht="15.75" x14ac:dyDescent="0.25">
      <c r="A37" s="2"/>
      <c r="B37" s="2"/>
      <c r="R37" s="225">
        <v>44227</v>
      </c>
      <c r="S37">
        <v>59.008929999999999</v>
      </c>
      <c r="T37">
        <v>4.8773109999999997</v>
      </c>
      <c r="U37">
        <v>23.096184000000001</v>
      </c>
      <c r="V37">
        <v>35.907502999999998</v>
      </c>
      <c r="W37">
        <v>7.9926330000000032</v>
      </c>
      <c r="X37">
        <v>-25.777860491494067</v>
      </c>
      <c r="Y37">
        <v>-32.059625917694916</v>
      </c>
    </row>
    <row r="38" spans="1:25" ht="15.75" x14ac:dyDescent="0.25">
      <c r="A38" s="2"/>
      <c r="B38" s="2"/>
      <c r="R38" s="224">
        <v>44255</v>
      </c>
      <c r="S38">
        <v>69.173507999999998</v>
      </c>
      <c r="T38">
        <v>4.3394079999999997</v>
      </c>
      <c r="U38">
        <v>30.756945000000002</v>
      </c>
      <c r="V38">
        <v>46.842188</v>
      </c>
      <c r="W38">
        <v>11.493554000000007</v>
      </c>
      <c r="X38">
        <v>-7.361362200231369</v>
      </c>
      <c r="Y38">
        <v>-20.523698618087195</v>
      </c>
    </row>
    <row r="39" spans="1:25" ht="15.75" x14ac:dyDescent="0.25">
      <c r="A39" s="3"/>
      <c r="B39" s="3"/>
      <c r="R39" s="224">
        <v>44286</v>
      </c>
      <c r="S39">
        <v>104.881389</v>
      </c>
      <c r="T39">
        <v>6.7690140000000003</v>
      </c>
      <c r="U39">
        <v>37.498345999999998</v>
      </c>
      <c r="V39">
        <v>53.786315000000002</v>
      </c>
      <c r="W39">
        <v>13.979902000000003</v>
      </c>
      <c r="X39">
        <v>20.89994221363618</v>
      </c>
      <c r="Y39">
        <v>4.5503088390531587</v>
      </c>
    </row>
    <row r="40" spans="1:25" ht="15.75" x14ac:dyDescent="0.25">
      <c r="A40" s="3"/>
      <c r="B40" s="3"/>
      <c r="R40" s="224">
        <v>44316</v>
      </c>
      <c r="S40">
        <v>107.588375</v>
      </c>
      <c r="T40">
        <v>6.8765549999999998</v>
      </c>
      <c r="U40">
        <v>37.308573000000003</v>
      </c>
      <c r="V40">
        <v>49.653770000000002</v>
      </c>
      <c r="W40">
        <v>11.795335999999992</v>
      </c>
      <c r="X40">
        <v>46.337930137524353</v>
      </c>
      <c r="Y40">
        <v>42.802715666950633</v>
      </c>
    </row>
    <row r="41" spans="1:25" ht="15.75" x14ac:dyDescent="0.25">
      <c r="A41" s="2"/>
      <c r="B41" s="2"/>
      <c r="R41" s="224">
        <v>44347</v>
      </c>
      <c r="S41">
        <v>120.390709</v>
      </c>
      <c r="T41">
        <v>8.7351399999999995</v>
      </c>
      <c r="U41">
        <v>42.323602000000001</v>
      </c>
      <c r="V41">
        <v>48.866993000000001</v>
      </c>
      <c r="W41">
        <v>11.812496999999999</v>
      </c>
      <c r="X41">
        <v>92.203363339487851</v>
      </c>
      <c r="Y41">
        <v>63.074144369321203</v>
      </c>
    </row>
    <row r="42" spans="1:25" ht="15.75" x14ac:dyDescent="0.25">
      <c r="A42" s="2"/>
      <c r="B42" s="2"/>
      <c r="R42" s="224">
        <v>44377</v>
      </c>
      <c r="S42">
        <v>136.354198</v>
      </c>
      <c r="T42">
        <v>10.559506000000001</v>
      </c>
      <c r="U42">
        <v>47.710486000000003</v>
      </c>
      <c r="V42">
        <v>52.652042000000002</v>
      </c>
      <c r="W42">
        <v>11.323297000000002</v>
      </c>
      <c r="X42">
        <v>101.81658940198176</v>
      </c>
      <c r="Y42">
        <v>63.375521442735106</v>
      </c>
    </row>
    <row r="43" spans="1:25" ht="15.75" x14ac:dyDescent="0.25">
      <c r="A43" s="3"/>
      <c r="B43" s="3"/>
    </row>
    <row r="44" spans="1:25" ht="15.75" x14ac:dyDescent="0.25">
      <c r="A44" s="3"/>
      <c r="B44" s="3"/>
    </row>
    <row r="45" spans="1:25" ht="15.75" x14ac:dyDescent="0.25">
      <c r="A45" s="2"/>
      <c r="B45" s="2"/>
    </row>
    <row r="46" spans="1:25" ht="15.75" x14ac:dyDescent="0.25">
      <c r="A46" s="2"/>
      <c r="B46" s="2"/>
    </row>
    <row r="47" spans="1:25" ht="15.75" x14ac:dyDescent="0.25">
      <c r="A47" s="3"/>
      <c r="B47" s="3"/>
    </row>
    <row r="48" spans="1:25" ht="15.75" x14ac:dyDescent="0.25">
      <c r="A48" s="3"/>
      <c r="B48" s="3"/>
    </row>
    <row r="49" spans="1:2" ht="15.75" x14ac:dyDescent="0.25">
      <c r="A49" s="2"/>
      <c r="B49" s="2"/>
    </row>
    <row r="50" spans="1:2" ht="15.75" x14ac:dyDescent="0.25">
      <c r="A50" s="2"/>
      <c r="B50" s="2"/>
    </row>
    <row r="51" spans="1:2" ht="15.75" x14ac:dyDescent="0.25">
      <c r="A51" s="3"/>
      <c r="B51" s="3"/>
    </row>
    <row r="52" spans="1:2" ht="15.75" x14ac:dyDescent="0.25">
      <c r="A52" s="3"/>
      <c r="B52" s="3"/>
    </row>
    <row r="53" spans="1:2" ht="15.75" x14ac:dyDescent="0.25">
      <c r="A53" s="2"/>
      <c r="B53" s="2"/>
    </row>
    <row r="54" spans="1:2" ht="15.75" x14ac:dyDescent="0.25">
      <c r="A54" s="2"/>
      <c r="B54" s="2"/>
    </row>
    <row r="55" spans="1:2" ht="15.75" x14ac:dyDescent="0.25">
      <c r="A55" s="3"/>
      <c r="B55" s="3"/>
    </row>
    <row r="56" spans="1:2" ht="15.75" x14ac:dyDescent="0.25">
      <c r="A56" s="3"/>
      <c r="B56" s="3"/>
    </row>
    <row r="57" spans="1:2" ht="15.75" x14ac:dyDescent="0.25">
      <c r="A57" s="2"/>
      <c r="B57" s="2"/>
    </row>
    <row r="58" spans="1:2" ht="15.75" x14ac:dyDescent="0.25">
      <c r="A58" s="2"/>
      <c r="B58" s="2"/>
    </row>
    <row r="59" spans="1:2" ht="15.75" x14ac:dyDescent="0.25">
      <c r="A59" s="3"/>
      <c r="B59" s="3"/>
    </row>
    <row r="60" spans="1:2" ht="15.75" x14ac:dyDescent="0.25">
      <c r="A60" s="3"/>
      <c r="B60" s="3"/>
    </row>
    <row r="61" spans="1:2" ht="15.75" x14ac:dyDescent="0.25">
      <c r="A61" s="2"/>
      <c r="B61" s="2"/>
    </row>
    <row r="62" spans="1:2" ht="15.75" x14ac:dyDescent="0.25">
      <c r="A62" s="2"/>
      <c r="B62" s="2"/>
    </row>
    <row r="63" spans="1:2" ht="15.75" x14ac:dyDescent="0.25">
      <c r="A63" s="3"/>
      <c r="B63" s="3"/>
    </row>
    <row r="64" spans="1:2" ht="15.75" x14ac:dyDescent="0.25">
      <c r="A64" s="3"/>
      <c r="B64" s="3"/>
    </row>
    <row r="65" spans="1:2" ht="15.75" x14ac:dyDescent="0.25">
      <c r="A65" s="2"/>
      <c r="B65" s="2"/>
    </row>
    <row r="66" spans="1:2" ht="15.75" x14ac:dyDescent="0.25">
      <c r="A66" s="2"/>
      <c r="B66" s="2"/>
    </row>
    <row r="67" spans="1:2" ht="15.75" x14ac:dyDescent="0.25">
      <c r="A67" s="3"/>
      <c r="B67" s="3"/>
    </row>
    <row r="68" spans="1:2" ht="15.75" x14ac:dyDescent="0.25">
      <c r="A68" s="3"/>
      <c r="B68" s="3"/>
    </row>
    <row r="69" spans="1:2" ht="15.75" x14ac:dyDescent="0.25">
      <c r="A69" s="2"/>
      <c r="B69" s="2"/>
    </row>
    <row r="70" spans="1:2" ht="15.75" x14ac:dyDescent="0.25">
      <c r="A70" s="2"/>
      <c r="B70" s="2"/>
    </row>
    <row r="71" spans="1:2" ht="15.75" x14ac:dyDescent="0.25">
      <c r="A71" s="3"/>
      <c r="B71" s="3"/>
    </row>
    <row r="72" spans="1:2" ht="15.75" x14ac:dyDescent="0.25">
      <c r="A72" s="3"/>
      <c r="B72" s="3"/>
    </row>
    <row r="73" spans="1:2" ht="15.75" x14ac:dyDescent="0.25">
      <c r="A73" s="2"/>
      <c r="B73" s="2"/>
    </row>
    <row r="74" spans="1:2" ht="15.75" x14ac:dyDescent="0.25">
      <c r="A74" s="2"/>
      <c r="B74" s="2"/>
    </row>
    <row r="75" spans="1:2" ht="15.75" x14ac:dyDescent="0.25">
      <c r="A75" s="3"/>
      <c r="B75" s="3"/>
    </row>
    <row r="76" spans="1:2" ht="15.75" x14ac:dyDescent="0.25">
      <c r="A76" s="3"/>
      <c r="B76" s="3"/>
    </row>
    <row r="77" spans="1:2" ht="15.75" x14ac:dyDescent="0.25">
      <c r="A77" s="2"/>
      <c r="B77" s="2"/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Munkalapok</vt:lpstr>
      </vt:variant>
      <vt:variant>
        <vt:i4>76</vt:i4>
      </vt:variant>
    </vt:vector>
  </HeadingPairs>
  <TitlesOfParts>
    <vt:vector size="76" baseType="lpstr">
      <vt:lpstr>Tartalomjegyzék</vt:lpstr>
      <vt:lpstr>1_ábra_chart</vt:lpstr>
      <vt:lpstr>2_ábra_chart</vt:lpstr>
      <vt:lpstr>3_ábra_chart</vt:lpstr>
      <vt:lpstr>4_ábra_chart</vt:lpstr>
      <vt:lpstr>1_táblázat_table</vt:lpstr>
      <vt:lpstr>5_ábra_chart</vt:lpstr>
      <vt:lpstr>1_keretes_box_1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2_táblázat_table</vt:lpstr>
      <vt:lpstr>14_ábra_chart</vt:lpstr>
      <vt:lpstr>2_keretes_box_1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3_táblázat_table</vt:lpstr>
      <vt:lpstr>3_keretes_box_1</vt:lpstr>
      <vt:lpstr>28_ábra_chart</vt:lpstr>
      <vt:lpstr>29_ábra_chart</vt:lpstr>
      <vt:lpstr>30_ábra_chart</vt:lpstr>
      <vt:lpstr>31_ábra_chart</vt:lpstr>
      <vt:lpstr>4_táblázat_table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4_keretes_box_1</vt:lpstr>
      <vt:lpstr>4_keretes_box_2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5_keretes_box_1</vt:lpstr>
      <vt:lpstr>5_keretes_box_2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chart_ábra</vt:lpstr>
      <vt:lpstr>5_táblázat_table</vt:lpstr>
      <vt:lpstr>54_ábra_chart</vt:lpstr>
      <vt:lpstr>6_keretes_box_1</vt:lpstr>
      <vt:lpstr>55_ábra_chart</vt:lpstr>
      <vt:lpstr>56_ábra_chart</vt:lpstr>
      <vt:lpstr>57_ábra_chart</vt:lpstr>
      <vt:lpstr>58_ábra_chart</vt:lpstr>
      <vt:lpstr>59_ábra_chart</vt:lpstr>
      <vt:lpstr>6_táblázat_table</vt:lpstr>
      <vt:lpstr>60_ábra_chart</vt:lpstr>
      <vt:lpstr>61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P</dc:creator>
  <cp:lastModifiedBy>GG</cp:lastModifiedBy>
  <dcterms:created xsi:type="dcterms:W3CDTF">2021-09-01T12:11:47Z</dcterms:created>
  <dcterms:modified xsi:type="dcterms:W3CDTF">2021-12-07T14:0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6-09-01T12:11:48Z</vt:filetime>
  </property>
  <property fmtid="{D5CDD505-2E9C-101B-9397-08002B2CF9AE}" pid="3" name="Érvényességet beállító">
    <vt:lpwstr>groszg</vt:lpwstr>
  </property>
  <property fmtid="{D5CDD505-2E9C-101B-9397-08002B2CF9AE}" pid="4" name="Érvényességi idő első beállítása">
    <vt:filetime>2021-09-01T12:11:48Z</vt:filetime>
  </property>
  <property fmtid="{D5CDD505-2E9C-101B-9397-08002B2CF9AE}" pid="5" name="MSIP_Label_b0d11092-50c9-4e74-84b5-b1af078dc3d0_Enabled">
    <vt:lpwstr>True</vt:lpwstr>
  </property>
  <property fmtid="{D5CDD505-2E9C-101B-9397-08002B2CF9AE}" pid="6" name="MSIP_Label_b0d11092-50c9-4e74-84b5-b1af078dc3d0_SiteId">
    <vt:lpwstr>97c01ef8-0264-4eef-9c08-fb4a9ba1c0db</vt:lpwstr>
  </property>
  <property fmtid="{D5CDD505-2E9C-101B-9397-08002B2CF9AE}" pid="7" name="MSIP_Label_b0d11092-50c9-4e74-84b5-b1af078dc3d0_Owner">
    <vt:lpwstr>groszg@mnb.hu</vt:lpwstr>
  </property>
  <property fmtid="{D5CDD505-2E9C-101B-9397-08002B2CF9AE}" pid="8" name="MSIP_Label_b0d11092-50c9-4e74-84b5-b1af078dc3d0_SetDate">
    <vt:lpwstr>2021-09-01T12:14:53.3433142Z</vt:lpwstr>
  </property>
  <property fmtid="{D5CDD505-2E9C-101B-9397-08002B2CF9AE}" pid="9" name="MSIP_Label_b0d11092-50c9-4e74-84b5-b1af078dc3d0_Name">
    <vt:lpwstr>Protected</vt:lpwstr>
  </property>
  <property fmtid="{D5CDD505-2E9C-101B-9397-08002B2CF9AE}" pid="10" name="MSIP_Label_b0d11092-50c9-4e74-84b5-b1af078dc3d0_Application">
    <vt:lpwstr>Microsoft Azure Information Protection</vt:lpwstr>
  </property>
  <property fmtid="{D5CDD505-2E9C-101B-9397-08002B2CF9AE}" pid="11" name="MSIP_Label_b0d11092-50c9-4e74-84b5-b1af078dc3d0_ActionId">
    <vt:lpwstr>d6f588ea-fde9-47df-9838-5b7e85125af1</vt:lpwstr>
  </property>
  <property fmtid="{D5CDD505-2E9C-101B-9397-08002B2CF9AE}" pid="12" name="MSIP_Label_b0d11092-50c9-4e74-84b5-b1af078dc3d0_Extended_MSFT_Method">
    <vt:lpwstr>Automatic</vt:lpwstr>
  </property>
  <property fmtid="{D5CDD505-2E9C-101B-9397-08002B2CF9AE}" pid="13" name="Sensitivity">
    <vt:lpwstr>Protected</vt:lpwstr>
  </property>
</Properties>
</file>